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/>
  <mc:AlternateContent xmlns:mc="http://schemas.openxmlformats.org/markup-compatibility/2006">
    <mc:Choice Requires="x15">
      <x15ac:absPath xmlns:x15ac="http://schemas.microsoft.com/office/spreadsheetml/2010/11/ac" url="https://hidroviasbrasil.sharepoint.com/sites/BRSPRI/Documentos Compartilhados/2026/2026-Q1/Planilha de Fundamentos/Hidrovias/"/>
    </mc:Choice>
  </mc:AlternateContent>
  <xr:revisionPtr revIDLastSave="3" documentId="8_{A367FB81-0F29-4CED-B41F-0DF2245A461C}" xr6:coauthVersionLast="47" xr6:coauthVersionMax="47" xr10:uidLastSave="{E01E295E-41F0-4FB2-9205-B7844AEB7CF1}"/>
  <bookViews>
    <workbookView xWindow="-110" yWindow="-110" windowWidth="19420" windowHeight="10300" tabRatio="660" activeTab="1" xr2:uid="{00000000-000D-0000-FFFF-FFFF00000000}"/>
  </bookViews>
  <sheets>
    <sheet name="EBITDA" sheetId="1" r:id="rId1"/>
    <sheet name="Volume" sheetId="2" r:id="rId2"/>
    <sheet name="Financial Statements &gt;&gt;" sheetId="7" r:id="rId3"/>
    <sheet name="Balanço." sheetId="16" r:id="rId4"/>
    <sheet name="DRE." sheetId="17" r:id="rId5"/>
    <sheet name="DFC." sheetId="18" r:id="rId6"/>
    <sheet name="Acerno_Cache_XXXXX" sheetId="13" state="veryHidden" r:id="rId7"/>
    <sheet name="Old&gt;&gt;" sheetId="9" r:id="rId8"/>
    <sheet name="EBIT." sheetId="14" r:id="rId9"/>
    <sheet name="Vol." sheetId="15" r:id="rId10"/>
    <sheet name="BS - Balanço" sheetId="4" r:id="rId11"/>
    <sheet name="P&amp;L - DRE" sheetId="5" r:id="rId12"/>
    <sheet name="DFC" sheetId="8" r:id="rId13"/>
    <sheet name="Control" sheetId="3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_" localSheetId="12" hidden="1">#REF!</definedName>
    <definedName name="_" localSheetId="5" hidden="1">#REF!</definedName>
    <definedName name="_" hidden="1">#REF!</definedName>
    <definedName name="________ep1" localSheetId="12" hidden="1">{#N/A,#N/A,FALSE,"CONTROLE"}</definedName>
    <definedName name="________ep1" localSheetId="5" hidden="1">{#N/A,#N/A,FALSE,"CONTROLE"}</definedName>
    <definedName name="________ep1" localSheetId="4" hidden="1">{#N/A,#N/A,FALSE,"CONTROLE"}</definedName>
    <definedName name="________ep1" localSheetId="11" hidden="1">{#N/A,#N/A,FALSE,"CONTROLE"}</definedName>
    <definedName name="________ep1" hidden="1">{#N/A,#N/A,FALSE,"CONTROLE"}</definedName>
    <definedName name="_______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12" hidden="1">{#N/A,#N/A,FALSE,"ENERGIA";#N/A,#N/A,FALSE,"PERDIDAS";#N/A,#N/A,FALSE,"CLIENTES";#N/A,#N/A,FALSE,"ESTADO";#N/A,#N/A,FALSE,"TECNICA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localSheetId="11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12" hidden="1">{#N/A,#N/A,FALSE,"ENERGIA";#N/A,#N/A,FALSE,"PERDIDAS";#N/A,#N/A,FALSE,"CLIENTES";#N/A,#N/A,FALSE,"ESTADO";#N/A,#N/A,FALSE,"TECNICA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localSheetId="11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12" hidden="1">{#N/A,#N/A,FALSE,"CONTROLE"}</definedName>
    <definedName name="_______ep1" localSheetId="5" hidden="1">{#N/A,#N/A,FALSE,"CONTROLE"}</definedName>
    <definedName name="_______ep1" localSheetId="4" hidden="1">{#N/A,#N/A,FALSE,"CONTROLE"}</definedName>
    <definedName name="_______ep1" localSheetId="11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12" hidden="1">{#N/A,#N/A,FALSE,"CONTROLE";#N/A,#N/A,FALSE,"CONTROLE"}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localSheetId="11" hidden="1">{#N/A,#N/A,FALSE,"CONTROLE";#N/A,#N/A,FALSE,"CONTROLE"}</definedName>
    <definedName name="_______yh7" hidden="1">{#N/A,#N/A,FALSE,"CONTROLE";#N/A,#N/A,FALSE,"CONTROLE"}</definedName>
    <definedName name="______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12" hidden="1">{#N/A,#N/A,FALSE,"ENERGIA";#N/A,#N/A,FALSE,"PERDIDAS";#N/A,#N/A,FALSE,"CLIENTES";#N/A,#N/A,FALSE,"ESTADO";#N/A,#N/A,FALSE,"TECNICA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localSheetId="11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12" hidden="1">{#N/A,#N/A,FALSE,"ENERGIA";#N/A,#N/A,FALSE,"PERDIDAS";#N/A,#N/A,FALSE,"CLIENTES";#N/A,#N/A,FALSE,"ESTADO";#N/A,#N/A,FALSE,"TECNICA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localSheetId="11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12" hidden="1">{#N/A,#N/A,FALSE,"CONTROLE"}</definedName>
    <definedName name="______ep1" localSheetId="5" hidden="1">{#N/A,#N/A,FALSE,"CONTROLE"}</definedName>
    <definedName name="______ep1" localSheetId="4" hidden="1">{#N/A,#N/A,FALSE,"CONTROLE"}</definedName>
    <definedName name="______ep1" localSheetId="11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12" hidden="1">{#N/A,#N/A,FALSE,"CONTROLE";#N/A,#N/A,FALSE,"CONTROLE"}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localSheetId="11" hidden="1">{#N/A,#N/A,FALSE,"CONTROLE";#N/A,#N/A,FALSE,"CONTROLE"}</definedName>
    <definedName name="______yh7" hidden="1">{#N/A,#N/A,FALSE,"CONTROLE";#N/A,#N/A,FALSE,"CONTROLE"}</definedName>
    <definedName name="_____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12" hidden="1">{#N/A,#N/A,FALSE,"ENERGIA";#N/A,#N/A,FALSE,"PERDIDAS";#N/A,#N/A,FALSE,"CLIENTES";#N/A,#N/A,FALSE,"ESTADO";#N/A,#N/A,FALSE,"TECNICA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localSheetId="11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12" hidden="1">{#N/A,#N/A,FALSE,"SIM95"}</definedName>
    <definedName name="_____CEN30" localSheetId="5" hidden="1">{#N/A,#N/A,FALSE,"SIM95"}</definedName>
    <definedName name="_____CEN30" localSheetId="4" hidden="1">{#N/A,#N/A,FALSE,"SIM95"}</definedName>
    <definedName name="_____CEN30" localSheetId="11" hidden="1">{#N/A,#N/A,FALSE,"SIM95"}</definedName>
    <definedName name="_____CEN30" hidden="1">{#N/A,#N/A,FALSE,"SIM95"}</definedName>
    <definedName name="_____CEN300" localSheetId="12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localSheetId="11" hidden="1">{#N/A,#N/A,FALSE,"SIM95"}</definedName>
    <definedName name="_____CEN300" hidden="1">{#N/A,#N/A,FALSE,"SIM95"}</definedName>
    <definedName name="_____cen301" localSheetId="12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localSheetId="11" hidden="1">{#N/A,#N/A,FALSE,"SIM95"}</definedName>
    <definedName name="_____cen301" hidden="1">{#N/A,#N/A,FALSE,"SIM95"}</definedName>
    <definedName name="_____cen31" localSheetId="12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localSheetId="11" hidden="1">{#N/A,#N/A,FALSE,"SIM95"}</definedName>
    <definedName name="_____cen31" hidden="1">{#N/A,#N/A,FALSE,"SIM95"}</definedName>
    <definedName name="_____df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12" hidden="1">{#N/A,#N/A,FALSE,"ENERGIA";#N/A,#N/A,FALSE,"PERDIDAS";#N/A,#N/A,FALSE,"CLIENTES";#N/A,#N/A,FALSE,"ESTADO";#N/A,#N/A,FALSE,"TECNICA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localSheetId="11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12" hidden="1">{#N/A,#N/A,FALSE,"CONTROLE"}</definedName>
    <definedName name="_____ep1" localSheetId="5" hidden="1">{#N/A,#N/A,FALSE,"CONTROLE"}</definedName>
    <definedName name="_____ep1" localSheetId="4" hidden="1">{#N/A,#N/A,FALSE,"CONTROLE"}</definedName>
    <definedName name="_____ep1" localSheetId="11" hidden="1">{#N/A,#N/A,FALSE,"CONTROLE"}</definedName>
    <definedName name="_____ep1" hidden="1">{#N/A,#N/A,FALSE,"CONTROLE"}</definedName>
    <definedName name="_____fpp07" localSheetId="12" hidden="1">{"TotalGeralDespesasPorArea",#N/A,FALSE,"VinculosAccessEfetivo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localSheetId="11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12" hidden="1">{#N/A,#N/A,FALSE,"CONTROLE";#N/A,#N/A,FALSE,"CONTROLE"}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localSheetId="11" hidden="1">{#N/A,#N/A,FALSE,"CONTROLE";#N/A,#N/A,FALSE,"CONTROLE"}</definedName>
    <definedName name="_____o022" hidden="1">{#N/A,#N/A,FALSE,"CONTROLE";#N/A,#N/A,FALSE,"CONTROLE"}</definedName>
    <definedName name="_____o023" localSheetId="12" hidden="1">{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localSheetId="11" hidden="1">{#N/A,#N/A,FALSE,"CONTROLE"}</definedName>
    <definedName name="_____o023" hidden="1">{#N/A,#N/A,FALSE,"CONTROLE"}</definedName>
    <definedName name="_____o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12" hidden="1">{"TotalGeralDespesasPorArea",#N/A,FALSE,"VinculosAccessEfetivo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localSheetId="11" hidden="1">{"TotalGeralDespesasPorArea",#N/A,FALSE,"VinculosAccessEfetivo"}</definedName>
    <definedName name="_____o10" hidden="1">{"TotalGeralDespesasPorArea",#N/A,FALSE,"VinculosAccessEfetivo"}</definedName>
    <definedName name="_____o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12" hidden="1">{"TotalGeralDespesasPorArea",#N/A,FALSE,"VinculosAccessEfetivo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localSheetId="11" hidden="1">{"TotalGeralDespesasPorArea",#N/A,FALSE,"VinculosAccessEfetivo"}</definedName>
    <definedName name="_____o13" hidden="1">{"TotalGeralDespesasPorArea",#N/A,FALSE,"VinculosAccessEfetivo"}</definedName>
    <definedName name="_____o14" localSheetId="12" hidden="1">{#N/A,#N/A,FALSE,"CONTROLE"}</definedName>
    <definedName name="_____o14" localSheetId="5" hidden="1">{#N/A,#N/A,FALSE,"CONTROLE"}</definedName>
    <definedName name="_____o14" localSheetId="4" hidden="1">{#N/A,#N/A,FALSE,"CONTROLE"}</definedName>
    <definedName name="_____o14" localSheetId="11" hidden="1">{#N/A,#N/A,FALSE,"CONTROLE"}</definedName>
    <definedName name="_____o14" hidden="1">{#N/A,#N/A,FALSE,"CONTROLE"}</definedName>
    <definedName name="_____o15" localSheetId="12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localSheetId="11" hidden="1">{#N/A,#N/A,FALSE,"CONTROLE"}</definedName>
    <definedName name="_____o15" hidden="1">{#N/A,#N/A,FALSE,"CONTROLE"}</definedName>
    <definedName name="_____o16" localSheetId="12" hidden="1">{"TotalGeralDespesasPorArea",#N/A,FALSE,"VinculosAccessEfetivo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localSheetId="11" hidden="1">{"TotalGeralDespesasPorArea",#N/A,FALSE,"VinculosAccessEfetivo"}</definedName>
    <definedName name="_____o16" hidden="1">{"TotalGeralDespesasPorArea",#N/A,FALSE,"VinculosAccessEfetivo"}</definedName>
    <definedName name="_____o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12" hidden="1">{#N/A,#N/A,FALSE,"CONTROLE"}</definedName>
    <definedName name="_____o19" localSheetId="5" hidden="1">{#N/A,#N/A,FALSE,"CONTROLE"}</definedName>
    <definedName name="_____o19" localSheetId="4" hidden="1">{#N/A,#N/A,FALSE,"CONTROLE"}</definedName>
    <definedName name="_____o19" localSheetId="11" hidden="1">{#N/A,#N/A,FALSE,"CONTROLE"}</definedName>
    <definedName name="_____o19" hidden="1">{#N/A,#N/A,FALSE,"CONTROLE"}</definedName>
    <definedName name="_____o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12" hidden="1">{"TotalGeralDespesasPorArea",#N/A,FALSE,"VinculosAccessEfetivo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localSheetId="11" hidden="1">{"TotalGeralDespesasPorArea",#N/A,FALSE,"VinculosAccessEfetivo"}</definedName>
    <definedName name="_____o21" hidden="1">{"TotalGeralDespesasPorArea",#N/A,FALSE,"VinculosAccessEfetivo"}</definedName>
    <definedName name="_____o24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12" hidden="1">{"TotalGeralDespesasPorArea",#N/A,FALSE,"VinculosAccessEfetivo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localSheetId="11" hidden="1">{"TotalGeralDespesasPorArea",#N/A,FALSE,"VinculosAccessEfetivo"}</definedName>
    <definedName name="_____o25" hidden="1">{"TotalGeralDespesasPorArea",#N/A,FALSE,"VinculosAccessEfetivo"}</definedName>
    <definedName name="_____o26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12" hidden="1">{"TotalGeralDespesasPorArea",#N/A,FALSE,"VinculosAccessEfetivo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localSheetId="11" hidden="1">{"TotalGeralDespesasPorArea",#N/A,FALSE,"VinculosAccessEfetivo"}</definedName>
    <definedName name="_____o28" hidden="1">{"TotalGeralDespesasPorArea",#N/A,FALSE,"VinculosAccessEfetivo"}</definedName>
    <definedName name="_____o29" localSheetId="12" hidden="1">{#N/A,#N/A,FALSE,"CONTROLE"}</definedName>
    <definedName name="_____o29" localSheetId="5" hidden="1">{#N/A,#N/A,FALSE,"CONTROLE"}</definedName>
    <definedName name="_____o29" localSheetId="4" hidden="1">{#N/A,#N/A,FALSE,"CONTROLE"}</definedName>
    <definedName name="_____o29" localSheetId="11" hidden="1">{#N/A,#N/A,FALSE,"CONTROLE"}</definedName>
    <definedName name="_____o29" hidden="1">{#N/A,#N/A,FALSE,"CONTROLE"}</definedName>
    <definedName name="_____o3" localSheetId="12" hidden="1">{"TotalGeralDespesasPorArea",#N/A,FALSE,"VinculosAccessEfetivo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localSheetId="11" hidden="1">{"TotalGeralDespesasPorArea",#N/A,FALSE,"VinculosAccessEfetivo"}</definedName>
    <definedName name="_____o3" hidden="1">{"TotalGeralDespesasPorArea",#N/A,FALSE,"VinculosAccessEfetivo"}</definedName>
    <definedName name="_____o30" localSheetId="12" hidden="1">{#N/A,#N/A,FALSE,"CONTROLE"}</definedName>
    <definedName name="_____o30" localSheetId="5" hidden="1">{#N/A,#N/A,FALSE,"CONTROLE"}</definedName>
    <definedName name="_____o30" localSheetId="4" hidden="1">{#N/A,#N/A,FALSE,"CONTROLE"}</definedName>
    <definedName name="_____o30" localSheetId="11" hidden="1">{#N/A,#N/A,FALSE,"CONTROLE"}</definedName>
    <definedName name="_____o30" hidden="1">{#N/A,#N/A,FALSE,"CONTROLE"}</definedName>
    <definedName name="_____o3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12" hidden="1">{#N/A,#N/A,FALSE,"CONTROLE"}</definedName>
    <definedName name="_____o33" localSheetId="5" hidden="1">{#N/A,#N/A,FALSE,"CONTROLE"}</definedName>
    <definedName name="_____o33" localSheetId="4" hidden="1">{#N/A,#N/A,FALSE,"CONTROLE"}</definedName>
    <definedName name="_____o33" localSheetId="11" hidden="1">{#N/A,#N/A,FALSE,"CONTROLE"}</definedName>
    <definedName name="_____o33" hidden="1">{#N/A,#N/A,FALSE,"CONTROLE"}</definedName>
    <definedName name="_____o34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12" hidden="1">{"TotalGeralDespesasPorArea",#N/A,FALSE,"VinculosAccessEfetivo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localSheetId="11" hidden="1">{"TotalGeralDespesasPorArea",#N/A,FALSE,"VinculosAccessEfetivo"}</definedName>
    <definedName name="_____o36" hidden="1">{"TotalGeralDespesasPorArea",#N/A,FALSE,"VinculosAccessEfetivo"}</definedName>
    <definedName name="_____o37" localSheetId="12" hidden="1">{#N/A,#N/A,FALSE,"CONTROLE";#N/A,#N/A,FALSE,"CONTROLE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localSheetId="11" hidden="1">{#N/A,#N/A,FALSE,"CONTROLE";#N/A,#N/A,FALSE,"CONTROLE"}</definedName>
    <definedName name="_____o37" hidden="1">{#N/A,#N/A,FALSE,"CONTROLE";#N/A,#N/A,FALSE,"CONTROLE"}</definedName>
    <definedName name="_____o38" localSheetId="12" hidden="1">{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localSheetId="11" hidden="1">{#N/A,#N/A,FALSE,"CONTROLE"}</definedName>
    <definedName name="_____o38" hidden="1">{#N/A,#N/A,FALSE,"CONTROLE"}</definedName>
    <definedName name="_____o39" localSheetId="12" hidden="1">{"TotalGeralDespesasPorArea",#N/A,FALSE,"VinculosAccessEfetivo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localSheetId="11" hidden="1">{"TotalGeralDespesasPorArea",#N/A,FALSE,"VinculosAccessEfetivo"}</definedName>
    <definedName name="_____o39" hidden="1">{"TotalGeralDespesasPorArea",#N/A,FALSE,"VinculosAccessEfetivo"}</definedName>
    <definedName name="_____o4" localSheetId="12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localSheetId="11" hidden="1">{"TotalGeralDespesasPorArea",#N/A,FALSE,"VinculosAccessEfetivo"}</definedName>
    <definedName name="_____o4" hidden="1">{"TotalGeralDespesasPorArea",#N/A,FALSE,"VinculosAccessEfetivo"}</definedName>
    <definedName name="_____o45" localSheetId="12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localSheetId="11" hidden="1">{"TotalGeralDespesasPorArea",#N/A,FALSE,"VinculosAccessEfetivo"}</definedName>
    <definedName name="_____o45" hidden="1">{"TotalGeralDespesasPorArea",#N/A,FALSE,"VinculosAccessEfetivo"}</definedName>
    <definedName name="_____o5" localSheetId="12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localSheetId="11" hidden="1">{"TotalGeralDespesasPorArea",#N/A,FALSE,"VinculosAccessEfetivo"}</definedName>
    <definedName name="_____o5" hidden="1">{"TotalGeralDespesasPorArea",#N/A,FALSE,"VinculosAccessEfetivo"}</definedName>
    <definedName name="_____o6" localSheetId="12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localSheetId="11" hidden="1">{"TotalGeralDespesasPorArea",#N/A,FALSE,"VinculosAccessEfetivo"}</definedName>
    <definedName name="_____o6" hidden="1">{"TotalGeralDespesasPorArea",#N/A,FALSE,"VinculosAccessEfetivo"}</definedName>
    <definedName name="_____o60" localSheetId="12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localSheetId="11" hidden="1">{"TotalGeralDespesasPorArea",#N/A,FALSE,"VinculosAccessEfetivo"}</definedName>
    <definedName name="_____o60" hidden="1">{"TotalGeralDespesasPorArea",#N/A,FALSE,"VinculosAccessEfetivo"}</definedName>
    <definedName name="_____o7" localSheetId="12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localSheetId="11" hidden="1">{"TotalGeralDespesasPorArea",#N/A,FALSE,"VinculosAccessEfetivo"}</definedName>
    <definedName name="_____o7" hidden="1">{"TotalGeralDespesasPorArea",#N/A,FALSE,"VinculosAccessEfetivo"}</definedName>
    <definedName name="_____o8" localSheetId="12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localSheetId="11" hidden="1">{"TotalGeralDespesasPorArea",#N/A,FALSE,"VinculosAccessEfetivo"}</definedName>
    <definedName name="_____o8" hidden="1">{"TotalGeralDespesasPorArea",#N/A,FALSE,"VinculosAccessEfetivo"}</definedName>
    <definedName name="_____o840" localSheetId="12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localSheetId="11" hidden="1">{"TotalGeralDespesasPorArea",#N/A,FALSE,"VinculosAccessEfetivo"}</definedName>
    <definedName name="_____o840" hidden="1">{"TotalGeralDespesasPorArea",#N/A,FALSE,"VinculosAccessEfetivo"}</definedName>
    <definedName name="_____o841" localSheetId="12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localSheetId="11" hidden="1">{"TotalGeralDespesasPorArea",#N/A,FALSE,"VinculosAccessEfetivo"}</definedName>
    <definedName name="_____o841" hidden="1">{"TotalGeralDespesasPorArea",#N/A,FALSE,"VinculosAccessEfetivo"}</definedName>
    <definedName name="_____o847" localSheetId="12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localSheetId="11" hidden="1">{"TotalGeralDespesasPorArea",#N/A,FALSE,"VinculosAccessEfetivo"}</definedName>
    <definedName name="_____o847" hidden="1">{"TotalGeralDespesasPorArea",#N/A,FALSE,"VinculosAccessEfetivo"}</definedName>
    <definedName name="_____o9" localSheetId="12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localSheetId="11" hidden="1">{"TotalGeralDespesasPorArea",#N/A,FALSE,"VinculosAccessEfetivo"}</definedName>
    <definedName name="_____o9" hidden="1">{"TotalGeralDespesasPorArea",#N/A,FALSE,"VinculosAccessEfetivo"}</definedName>
    <definedName name="_____p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12" hidden="1">{"TotalGeralDespesasPorArea",#N/A,FALSE,"VinculosAccessEfetivo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localSheetId="11" hidden="1">{"TotalGeralDespesasPorArea",#N/A,FALSE,"VinculosAccessEfetivo"}</definedName>
    <definedName name="_____p10" hidden="1">{"TotalGeralDespesasPorArea",#N/A,FALSE,"VinculosAccessEfetivo"}</definedName>
    <definedName name="_____p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12" hidden="1">{"TotalGeralDespesasPorArea",#N/A,FALSE,"VinculosAccessEfetivo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localSheetId="11" hidden="1">{"TotalGeralDespesasPorArea",#N/A,FALSE,"VinculosAccessEfetivo"}</definedName>
    <definedName name="_____p13" hidden="1">{"TotalGeralDespesasPorArea",#N/A,FALSE,"VinculosAccessEfetivo"}</definedName>
    <definedName name="_____p14" localSheetId="12" hidden="1">{#N/A,#N/A,FALSE,"CONTROLE"}</definedName>
    <definedName name="_____p14" localSheetId="5" hidden="1">{#N/A,#N/A,FALSE,"CONTROLE"}</definedName>
    <definedName name="_____p14" localSheetId="4" hidden="1">{#N/A,#N/A,FALSE,"CONTROLE"}</definedName>
    <definedName name="_____p14" localSheetId="11" hidden="1">{#N/A,#N/A,FALSE,"CONTROLE"}</definedName>
    <definedName name="_____p14" hidden="1">{#N/A,#N/A,FALSE,"CONTROLE"}</definedName>
    <definedName name="_____p15" localSheetId="12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localSheetId="11" hidden="1">{#N/A,#N/A,FALSE,"CONTROLE"}</definedName>
    <definedName name="_____p15" hidden="1">{#N/A,#N/A,FALSE,"CONTROLE"}</definedName>
    <definedName name="_____p16" localSheetId="12" hidden="1">{"TotalGeralDespesasPorArea",#N/A,FALSE,"VinculosAccessEfetivo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localSheetId="11" hidden="1">{"TotalGeralDespesasPorArea",#N/A,FALSE,"VinculosAccessEfetivo"}</definedName>
    <definedName name="_____p16" hidden="1">{"TotalGeralDespesasPorArea",#N/A,FALSE,"VinculosAccessEfetivo"}</definedName>
    <definedName name="_____p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12" hidden="1">{#N/A,#N/A,FALSE,"CONTROLE"}</definedName>
    <definedName name="_____p19" localSheetId="5" hidden="1">{#N/A,#N/A,FALSE,"CONTROLE"}</definedName>
    <definedName name="_____p19" localSheetId="4" hidden="1">{#N/A,#N/A,FALSE,"CONTROLE"}</definedName>
    <definedName name="_____p19" localSheetId="11" hidden="1">{#N/A,#N/A,FALSE,"CONTROLE"}</definedName>
    <definedName name="_____p19" hidden="1">{#N/A,#N/A,FALSE,"CONTROLE"}</definedName>
    <definedName name="_____p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12" hidden="1">{"TotalGeralDespesasPorArea",#N/A,FALSE,"VinculosAccessEfetivo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localSheetId="11" hidden="1">{"TotalGeralDespesasPorArea",#N/A,FALSE,"VinculosAccessEfetivo"}</definedName>
    <definedName name="_____p21" hidden="1">{"TotalGeralDespesasPorArea",#N/A,FALSE,"VinculosAccessEfetivo"}</definedName>
    <definedName name="_____p22" localSheetId="12" hidden="1">{#N/A,#N/A,FALSE,"CONTROLE";#N/A,#N/A,FALSE,"CONTROLE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localSheetId="11" hidden="1">{#N/A,#N/A,FALSE,"CONTROLE";#N/A,#N/A,FALSE,"CONTROLE"}</definedName>
    <definedName name="_____p22" hidden="1">{#N/A,#N/A,FALSE,"CONTROLE";#N/A,#N/A,FALSE,"CONTROLE"}</definedName>
    <definedName name="_____p23" localSheetId="12" hidden="1">{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localSheetId="11" hidden="1">{#N/A,#N/A,FALSE,"CONTROLE"}</definedName>
    <definedName name="_____p23" hidden="1">{#N/A,#N/A,FALSE,"CONTROLE"}</definedName>
    <definedName name="_____p3" localSheetId="12" hidden="1">{"TotalGeralDespesasPorArea",#N/A,FALSE,"VinculosAccessEfetivo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localSheetId="11" hidden="1">{"TotalGeralDespesasPorArea",#N/A,FALSE,"VinculosAccessEfetivo"}</definedName>
    <definedName name="_____p3" hidden="1">{"TotalGeralDespesasPorArea",#N/A,FALSE,"VinculosAccessEfetivo"}</definedName>
    <definedName name="_____p4" localSheetId="12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localSheetId="11" hidden="1">{"TotalGeralDespesasPorArea",#N/A,FALSE,"VinculosAccessEfetivo"}</definedName>
    <definedName name="_____p4" hidden="1">{"TotalGeralDespesasPorArea",#N/A,FALSE,"VinculosAccessEfetivo"}</definedName>
    <definedName name="_____p5" localSheetId="12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localSheetId="11" hidden="1">{"TotalGeralDespesasPorArea",#N/A,FALSE,"VinculosAccessEfetivo"}</definedName>
    <definedName name="_____p5" hidden="1">{"TotalGeralDespesasPorArea",#N/A,FALSE,"VinculosAccessEfetivo"}</definedName>
    <definedName name="_____p6" localSheetId="12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localSheetId="11" hidden="1">{"TotalGeralDespesasPorArea",#N/A,FALSE,"VinculosAccessEfetivo"}</definedName>
    <definedName name="_____p6" hidden="1">{"TotalGeralDespesasPorArea",#N/A,FALSE,"VinculosAccessEfetivo"}</definedName>
    <definedName name="_____p7" localSheetId="12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localSheetId="11" hidden="1">{"TotalGeralDespesasPorArea",#N/A,FALSE,"VinculosAccessEfetivo"}</definedName>
    <definedName name="_____p7" hidden="1">{"TotalGeralDespesasPorArea",#N/A,FALSE,"VinculosAccessEfetivo"}</definedName>
    <definedName name="_____p8" localSheetId="12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localSheetId="11" hidden="1">{"TotalGeralDespesasPorArea",#N/A,FALSE,"VinculosAccessEfetivo"}</definedName>
    <definedName name="_____p8" hidden="1">{"TotalGeralDespesasPorArea",#N/A,FALSE,"VinculosAccessEfetivo"}</definedName>
    <definedName name="_____p9" localSheetId="12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localSheetId="11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12" hidden="1">{#N/A,#N/A,FALSE,"CONTROLE";#N/A,#N/A,FALSE,"CONTROLE"}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localSheetId="11" hidden="1">{#N/A,#N/A,FALSE,"CONTROLE";#N/A,#N/A,FALSE,"CONTROLE"}</definedName>
    <definedName name="_____yh7" hidden="1">{#N/A,#N/A,FALSE,"CONTROLE";#N/A,#N/A,FALSE,"CONTROLE"}</definedName>
    <definedName name="_____z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12" hidden="1">{"TotalGeralDespesasPorArea",#N/A,FALSE,"VinculosAccessEfetivo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localSheetId="11" hidden="1">{"TotalGeralDespesasPorArea",#N/A,FALSE,"VinculosAccessEfetivo"}</definedName>
    <definedName name="_____z10" hidden="1">{"TotalGeralDespesasPorArea",#N/A,FALSE,"VinculosAccessEfetivo"}</definedName>
    <definedName name="_____z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12" hidden="1">{"TotalGeralDespesasPorArea",#N/A,FALSE,"VinculosAccessEfetivo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localSheetId="11" hidden="1">{"TotalGeralDespesasPorArea",#N/A,FALSE,"VinculosAccessEfetivo"}</definedName>
    <definedName name="_____z13" hidden="1">{"TotalGeralDespesasPorArea",#N/A,FALSE,"VinculosAccessEfetivo"}</definedName>
    <definedName name="_____z14" localSheetId="12" hidden="1">{#N/A,#N/A,FALSE,"CONTROLE"}</definedName>
    <definedName name="_____z14" localSheetId="5" hidden="1">{#N/A,#N/A,FALSE,"CONTROLE"}</definedName>
    <definedName name="_____z14" localSheetId="4" hidden="1">{#N/A,#N/A,FALSE,"CONTROLE"}</definedName>
    <definedName name="_____z14" localSheetId="11" hidden="1">{#N/A,#N/A,FALSE,"CONTROLE"}</definedName>
    <definedName name="_____z14" hidden="1">{#N/A,#N/A,FALSE,"CONTROLE"}</definedName>
    <definedName name="_____z15" localSheetId="12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localSheetId="11" hidden="1">{#N/A,#N/A,FALSE,"CONTROLE"}</definedName>
    <definedName name="_____z15" hidden="1">{#N/A,#N/A,FALSE,"CONTROLE"}</definedName>
    <definedName name="_____z16" localSheetId="12" hidden="1">{"TotalGeralDespesasPorArea",#N/A,FALSE,"VinculosAccessEfetivo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localSheetId="11" hidden="1">{"TotalGeralDespesasPorArea",#N/A,FALSE,"VinculosAccessEfetivo"}</definedName>
    <definedName name="_____z16" hidden="1">{"TotalGeralDespesasPorArea",#N/A,FALSE,"VinculosAccessEfetivo"}</definedName>
    <definedName name="_____z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12" hidden="1">{#N/A,#N/A,FALSE,"CONTROLE"}</definedName>
    <definedName name="_____z19" localSheetId="5" hidden="1">{#N/A,#N/A,FALSE,"CONTROLE"}</definedName>
    <definedName name="_____z19" localSheetId="4" hidden="1">{#N/A,#N/A,FALSE,"CONTROLE"}</definedName>
    <definedName name="_____z19" localSheetId="11" hidden="1">{#N/A,#N/A,FALSE,"CONTROLE"}</definedName>
    <definedName name="_____z19" hidden="1">{#N/A,#N/A,FALSE,"CONTROLE"}</definedName>
    <definedName name="_____z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12" hidden="1">{"TotalGeralDespesasPorArea",#N/A,FALSE,"VinculosAccessEfetivo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localSheetId="11" hidden="1">{"TotalGeralDespesasPorArea",#N/A,FALSE,"VinculosAccessEfetivo"}</definedName>
    <definedName name="_____z21" hidden="1">{"TotalGeralDespesasPorArea",#N/A,FALSE,"VinculosAccessEfetivo"}</definedName>
    <definedName name="_____z22" localSheetId="12" hidden="1">{#N/A,#N/A,FALSE,"CONTROLE";#N/A,#N/A,FALSE,"CONTROLE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localSheetId="11" hidden="1">{#N/A,#N/A,FALSE,"CONTROLE";#N/A,#N/A,FALSE,"CONTROLE"}</definedName>
    <definedName name="_____z22" hidden="1">{#N/A,#N/A,FALSE,"CONTROLE";#N/A,#N/A,FALSE,"CONTROLE"}</definedName>
    <definedName name="_____z23" localSheetId="12" hidden="1">{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localSheetId="11" hidden="1">{#N/A,#N/A,FALSE,"CONTROLE"}</definedName>
    <definedName name="_____z23" hidden="1">{#N/A,#N/A,FALSE,"CONTROLE"}</definedName>
    <definedName name="_____z3" localSheetId="12" hidden="1">{"TotalGeralDespesasPorArea",#N/A,FALSE,"VinculosAccessEfetivo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localSheetId="11" hidden="1">{"TotalGeralDespesasPorArea",#N/A,FALSE,"VinculosAccessEfetivo"}</definedName>
    <definedName name="_____z3" hidden="1">{"TotalGeralDespesasPorArea",#N/A,FALSE,"VinculosAccessEfetivo"}</definedName>
    <definedName name="_____z4" localSheetId="12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localSheetId="11" hidden="1">{"TotalGeralDespesasPorArea",#N/A,FALSE,"VinculosAccessEfetivo"}</definedName>
    <definedName name="_____z4" hidden="1">{"TotalGeralDespesasPorArea",#N/A,FALSE,"VinculosAccessEfetivo"}</definedName>
    <definedName name="_____z5" localSheetId="12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localSheetId="11" hidden="1">{"TotalGeralDespesasPorArea",#N/A,FALSE,"VinculosAccessEfetivo"}</definedName>
    <definedName name="_____z5" hidden="1">{"TotalGeralDespesasPorArea",#N/A,FALSE,"VinculosAccessEfetivo"}</definedName>
    <definedName name="_____z6" localSheetId="12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localSheetId="11" hidden="1">{"TotalGeralDespesasPorArea",#N/A,FALSE,"VinculosAccessEfetivo"}</definedName>
    <definedName name="_____z6" hidden="1">{"TotalGeralDespesasPorArea",#N/A,FALSE,"VinculosAccessEfetivo"}</definedName>
    <definedName name="_____z7" localSheetId="12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localSheetId="11" hidden="1">{"TotalGeralDespesasPorArea",#N/A,FALSE,"VinculosAccessEfetivo"}</definedName>
    <definedName name="_____z7" hidden="1">{"TotalGeralDespesasPorArea",#N/A,FALSE,"VinculosAccessEfetivo"}</definedName>
    <definedName name="_____z8" localSheetId="12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localSheetId="11" hidden="1">{"TotalGeralDespesasPorArea",#N/A,FALSE,"VinculosAccessEfetivo"}</definedName>
    <definedName name="_____z8" hidden="1">{"TotalGeralDespesasPorArea",#N/A,FALSE,"VinculosAccessEfetivo"}</definedName>
    <definedName name="_____z9" localSheetId="12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localSheetId="11" hidden="1">{"TotalGeralDespesasPorArea",#N/A,FALSE,"VinculosAccessEfetivo"}</definedName>
    <definedName name="_____z9" hidden="1">{"TotalGeralDespesasPorArea",#N/A,FALSE,"VinculosAccessEfetivo"}</definedName>
    <definedName name="____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12" hidden="1">{#N/A,#N/A,FALSE,"ENERGIA";#N/A,#N/A,FALSE,"PERDIDAS";#N/A,#N/A,FALSE,"CLIENTES";#N/A,#N/A,FALSE,"ESTADO";#N/A,#N/A,FALSE,"TECNICA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localSheetId="11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12" hidden="1">{#N/A,#N/A,FALSE,"SIM95"}</definedName>
    <definedName name="____CEN30" localSheetId="5" hidden="1">{#N/A,#N/A,FALSE,"SIM95"}</definedName>
    <definedName name="____CEN30" localSheetId="4" hidden="1">{#N/A,#N/A,FALSE,"SIM95"}</definedName>
    <definedName name="____CEN30" localSheetId="11" hidden="1">{#N/A,#N/A,FALSE,"SIM95"}</definedName>
    <definedName name="____CEN30" hidden="1">{#N/A,#N/A,FALSE,"SIM95"}</definedName>
    <definedName name="____CEN300" localSheetId="12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localSheetId="11" hidden="1">{#N/A,#N/A,FALSE,"SIM95"}</definedName>
    <definedName name="____CEN300" hidden="1">{#N/A,#N/A,FALSE,"SIM95"}</definedName>
    <definedName name="____cen301" localSheetId="12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localSheetId="11" hidden="1">{#N/A,#N/A,FALSE,"SIM95"}</definedName>
    <definedName name="____cen301" hidden="1">{#N/A,#N/A,FALSE,"SIM95"}</definedName>
    <definedName name="____cen31" localSheetId="12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localSheetId="11" hidden="1">{#N/A,#N/A,FALSE,"SIM95"}</definedName>
    <definedName name="____cen31" hidden="1">{#N/A,#N/A,FALSE,"SIM95"}</definedName>
    <definedName name="____df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12" hidden="1">{#N/A,#N/A,FALSE,"ENERGIA";#N/A,#N/A,FALSE,"PERDIDAS";#N/A,#N/A,FALSE,"CLIENTES";#N/A,#N/A,FALSE,"ESTADO";#N/A,#N/A,FALSE,"TECNICA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localSheetId="11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12" hidden="1">{#N/A,#N/A,FALSE,"CONTROLE"}</definedName>
    <definedName name="____ep1" localSheetId="5" hidden="1">{#N/A,#N/A,FALSE,"CONTROLE"}</definedName>
    <definedName name="____ep1" localSheetId="4" hidden="1">{#N/A,#N/A,FALSE,"CONTROLE"}</definedName>
    <definedName name="____ep1" localSheetId="11" hidden="1">{#N/A,#N/A,FALSE,"CONTROLE"}</definedName>
    <definedName name="____ep1" hidden="1">{#N/A,#N/A,FALSE,"CONTROLE"}</definedName>
    <definedName name="____fpp07" localSheetId="12" hidden="1">{"TotalGeralDespesasPorArea",#N/A,FALSE,"VinculosAccessEfetivo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localSheetId="11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12" hidden="1">{#N/A,#N/A,FALSE,"CONTROLE";#N/A,#N/A,FALSE,"CONTROLE"}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localSheetId="11" hidden="1">{#N/A,#N/A,FALSE,"CONTROLE";#N/A,#N/A,FALSE,"CONTROLE"}</definedName>
    <definedName name="____o022" hidden="1">{#N/A,#N/A,FALSE,"CONTROLE";#N/A,#N/A,FALSE,"CONTROLE"}</definedName>
    <definedName name="____o023" localSheetId="12" hidden="1">{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localSheetId="11" hidden="1">{#N/A,#N/A,FALSE,"CONTROLE"}</definedName>
    <definedName name="____o023" hidden="1">{#N/A,#N/A,FALSE,"CONTROLE"}</definedName>
    <definedName name="____o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12" hidden="1">{"TotalGeralDespesasPorArea",#N/A,FALSE,"VinculosAccessEfetivo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localSheetId="11" hidden="1">{"TotalGeralDespesasPorArea",#N/A,FALSE,"VinculosAccessEfetivo"}</definedName>
    <definedName name="____o10" hidden="1">{"TotalGeralDespesasPorArea",#N/A,FALSE,"VinculosAccessEfetivo"}</definedName>
    <definedName name="____o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12" hidden="1">{"TotalGeralDespesasPorArea",#N/A,FALSE,"VinculosAccessEfetivo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localSheetId="11" hidden="1">{"TotalGeralDespesasPorArea",#N/A,FALSE,"VinculosAccessEfetivo"}</definedName>
    <definedName name="____o13" hidden="1">{"TotalGeralDespesasPorArea",#N/A,FALSE,"VinculosAccessEfetivo"}</definedName>
    <definedName name="____o14" localSheetId="12" hidden="1">{#N/A,#N/A,FALSE,"CONTROLE"}</definedName>
    <definedName name="____o14" localSheetId="5" hidden="1">{#N/A,#N/A,FALSE,"CONTROLE"}</definedName>
    <definedName name="____o14" localSheetId="4" hidden="1">{#N/A,#N/A,FALSE,"CONTROLE"}</definedName>
    <definedName name="____o14" localSheetId="11" hidden="1">{#N/A,#N/A,FALSE,"CONTROLE"}</definedName>
    <definedName name="____o14" hidden="1">{#N/A,#N/A,FALSE,"CONTROLE"}</definedName>
    <definedName name="____o15" localSheetId="12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localSheetId="11" hidden="1">{#N/A,#N/A,FALSE,"CONTROLE"}</definedName>
    <definedName name="____o15" hidden="1">{#N/A,#N/A,FALSE,"CONTROLE"}</definedName>
    <definedName name="____o16" localSheetId="12" hidden="1">{"TotalGeralDespesasPorArea",#N/A,FALSE,"VinculosAccessEfetivo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localSheetId="11" hidden="1">{"TotalGeralDespesasPorArea",#N/A,FALSE,"VinculosAccessEfetivo"}</definedName>
    <definedName name="____o16" hidden="1">{"TotalGeralDespesasPorArea",#N/A,FALSE,"VinculosAccessEfetivo"}</definedName>
    <definedName name="____o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12" hidden="1">{#N/A,#N/A,FALSE,"CONTROLE"}</definedName>
    <definedName name="____o19" localSheetId="5" hidden="1">{#N/A,#N/A,FALSE,"CONTROLE"}</definedName>
    <definedName name="____o19" localSheetId="4" hidden="1">{#N/A,#N/A,FALSE,"CONTROLE"}</definedName>
    <definedName name="____o19" localSheetId="11" hidden="1">{#N/A,#N/A,FALSE,"CONTROLE"}</definedName>
    <definedName name="____o19" hidden="1">{#N/A,#N/A,FALSE,"CONTROLE"}</definedName>
    <definedName name="____o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12" hidden="1">{"TotalGeralDespesasPorArea",#N/A,FALSE,"VinculosAccessEfetivo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localSheetId="11" hidden="1">{"TotalGeralDespesasPorArea",#N/A,FALSE,"VinculosAccessEfetivo"}</definedName>
    <definedName name="____o21" hidden="1">{"TotalGeralDespesasPorArea",#N/A,FALSE,"VinculosAccessEfetivo"}</definedName>
    <definedName name="____o24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12" hidden="1">{"TotalGeralDespesasPorArea",#N/A,FALSE,"VinculosAccessEfetivo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localSheetId="11" hidden="1">{"TotalGeralDespesasPorArea",#N/A,FALSE,"VinculosAccessEfetivo"}</definedName>
    <definedName name="____o25" hidden="1">{"TotalGeralDespesasPorArea",#N/A,FALSE,"VinculosAccessEfetivo"}</definedName>
    <definedName name="____o26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12" hidden="1">{"TotalGeralDespesasPorArea",#N/A,FALSE,"VinculosAccessEfetivo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localSheetId="11" hidden="1">{"TotalGeralDespesasPorArea",#N/A,FALSE,"VinculosAccessEfetivo"}</definedName>
    <definedName name="____o28" hidden="1">{"TotalGeralDespesasPorArea",#N/A,FALSE,"VinculosAccessEfetivo"}</definedName>
    <definedName name="____o29" localSheetId="12" hidden="1">{#N/A,#N/A,FALSE,"CONTROLE"}</definedName>
    <definedName name="____o29" localSheetId="5" hidden="1">{#N/A,#N/A,FALSE,"CONTROLE"}</definedName>
    <definedName name="____o29" localSheetId="4" hidden="1">{#N/A,#N/A,FALSE,"CONTROLE"}</definedName>
    <definedName name="____o29" localSheetId="11" hidden="1">{#N/A,#N/A,FALSE,"CONTROLE"}</definedName>
    <definedName name="____o29" hidden="1">{#N/A,#N/A,FALSE,"CONTROLE"}</definedName>
    <definedName name="____o3" localSheetId="12" hidden="1">{"TotalGeralDespesasPorArea",#N/A,FALSE,"VinculosAccessEfetivo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localSheetId="11" hidden="1">{"TotalGeralDespesasPorArea",#N/A,FALSE,"VinculosAccessEfetivo"}</definedName>
    <definedName name="____o3" hidden="1">{"TotalGeralDespesasPorArea",#N/A,FALSE,"VinculosAccessEfetivo"}</definedName>
    <definedName name="____o30" localSheetId="12" hidden="1">{#N/A,#N/A,FALSE,"CONTROLE"}</definedName>
    <definedName name="____o30" localSheetId="5" hidden="1">{#N/A,#N/A,FALSE,"CONTROLE"}</definedName>
    <definedName name="____o30" localSheetId="4" hidden="1">{#N/A,#N/A,FALSE,"CONTROLE"}</definedName>
    <definedName name="____o30" localSheetId="11" hidden="1">{#N/A,#N/A,FALSE,"CONTROLE"}</definedName>
    <definedName name="____o30" hidden="1">{#N/A,#N/A,FALSE,"CONTROLE"}</definedName>
    <definedName name="____o3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12" hidden="1">{#N/A,#N/A,FALSE,"CONTROLE"}</definedName>
    <definedName name="____o33" localSheetId="5" hidden="1">{#N/A,#N/A,FALSE,"CONTROLE"}</definedName>
    <definedName name="____o33" localSheetId="4" hidden="1">{#N/A,#N/A,FALSE,"CONTROLE"}</definedName>
    <definedName name="____o33" localSheetId="11" hidden="1">{#N/A,#N/A,FALSE,"CONTROLE"}</definedName>
    <definedName name="____o33" hidden="1">{#N/A,#N/A,FALSE,"CONTROLE"}</definedName>
    <definedName name="____o34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12" hidden="1">{"TotalGeralDespesasPorArea",#N/A,FALSE,"VinculosAccessEfetivo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localSheetId="11" hidden="1">{"TotalGeralDespesasPorArea",#N/A,FALSE,"VinculosAccessEfetivo"}</definedName>
    <definedName name="____o36" hidden="1">{"TotalGeralDespesasPorArea",#N/A,FALSE,"VinculosAccessEfetivo"}</definedName>
    <definedName name="____o37" localSheetId="12" hidden="1">{#N/A,#N/A,FALSE,"CONTROLE";#N/A,#N/A,FALSE,"CONTROLE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localSheetId="11" hidden="1">{#N/A,#N/A,FALSE,"CONTROLE";#N/A,#N/A,FALSE,"CONTROLE"}</definedName>
    <definedName name="____o37" hidden="1">{#N/A,#N/A,FALSE,"CONTROLE";#N/A,#N/A,FALSE,"CONTROLE"}</definedName>
    <definedName name="____o38" localSheetId="12" hidden="1">{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localSheetId="11" hidden="1">{#N/A,#N/A,FALSE,"CONTROLE"}</definedName>
    <definedName name="____o38" hidden="1">{#N/A,#N/A,FALSE,"CONTROLE"}</definedName>
    <definedName name="____o39" localSheetId="12" hidden="1">{"TotalGeralDespesasPorArea",#N/A,FALSE,"VinculosAccessEfetivo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localSheetId="11" hidden="1">{"TotalGeralDespesasPorArea",#N/A,FALSE,"VinculosAccessEfetivo"}</definedName>
    <definedName name="____o39" hidden="1">{"TotalGeralDespesasPorArea",#N/A,FALSE,"VinculosAccessEfetivo"}</definedName>
    <definedName name="____o4" localSheetId="12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localSheetId="11" hidden="1">{"TotalGeralDespesasPorArea",#N/A,FALSE,"VinculosAccessEfetivo"}</definedName>
    <definedName name="____o4" hidden="1">{"TotalGeralDespesasPorArea",#N/A,FALSE,"VinculosAccessEfetivo"}</definedName>
    <definedName name="____o45" localSheetId="12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localSheetId="11" hidden="1">{"TotalGeralDespesasPorArea",#N/A,FALSE,"VinculosAccessEfetivo"}</definedName>
    <definedName name="____o45" hidden="1">{"TotalGeralDespesasPorArea",#N/A,FALSE,"VinculosAccessEfetivo"}</definedName>
    <definedName name="____o5" localSheetId="12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localSheetId="11" hidden="1">{"TotalGeralDespesasPorArea",#N/A,FALSE,"VinculosAccessEfetivo"}</definedName>
    <definedName name="____o5" hidden="1">{"TotalGeralDespesasPorArea",#N/A,FALSE,"VinculosAccessEfetivo"}</definedName>
    <definedName name="____o6" localSheetId="12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localSheetId="11" hidden="1">{"TotalGeralDespesasPorArea",#N/A,FALSE,"VinculosAccessEfetivo"}</definedName>
    <definedName name="____o6" hidden="1">{"TotalGeralDespesasPorArea",#N/A,FALSE,"VinculosAccessEfetivo"}</definedName>
    <definedName name="____o60" localSheetId="12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localSheetId="11" hidden="1">{"TotalGeralDespesasPorArea",#N/A,FALSE,"VinculosAccessEfetivo"}</definedName>
    <definedName name="____o60" hidden="1">{"TotalGeralDespesasPorArea",#N/A,FALSE,"VinculosAccessEfetivo"}</definedName>
    <definedName name="____o7" localSheetId="12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localSheetId="11" hidden="1">{"TotalGeralDespesasPorArea",#N/A,FALSE,"VinculosAccessEfetivo"}</definedName>
    <definedName name="____o7" hidden="1">{"TotalGeralDespesasPorArea",#N/A,FALSE,"VinculosAccessEfetivo"}</definedName>
    <definedName name="____o8" localSheetId="12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localSheetId="11" hidden="1">{"TotalGeralDespesasPorArea",#N/A,FALSE,"VinculosAccessEfetivo"}</definedName>
    <definedName name="____o8" hidden="1">{"TotalGeralDespesasPorArea",#N/A,FALSE,"VinculosAccessEfetivo"}</definedName>
    <definedName name="____o840" localSheetId="12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localSheetId="11" hidden="1">{"TotalGeralDespesasPorArea",#N/A,FALSE,"VinculosAccessEfetivo"}</definedName>
    <definedName name="____o840" hidden="1">{"TotalGeralDespesasPorArea",#N/A,FALSE,"VinculosAccessEfetivo"}</definedName>
    <definedName name="____o841" localSheetId="12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localSheetId="11" hidden="1">{"TotalGeralDespesasPorArea",#N/A,FALSE,"VinculosAccessEfetivo"}</definedName>
    <definedName name="____o841" hidden="1">{"TotalGeralDespesasPorArea",#N/A,FALSE,"VinculosAccessEfetivo"}</definedName>
    <definedName name="____o847" localSheetId="12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localSheetId="11" hidden="1">{"TotalGeralDespesasPorArea",#N/A,FALSE,"VinculosAccessEfetivo"}</definedName>
    <definedName name="____o847" hidden="1">{"TotalGeralDespesasPorArea",#N/A,FALSE,"VinculosAccessEfetivo"}</definedName>
    <definedName name="____o9" localSheetId="12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localSheetId="11" hidden="1">{"TotalGeralDespesasPorArea",#N/A,FALSE,"VinculosAccessEfetivo"}</definedName>
    <definedName name="____o9" hidden="1">{"TotalGeralDespesasPorArea",#N/A,FALSE,"VinculosAccessEfetivo"}</definedName>
    <definedName name="____p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12" hidden="1">{"TotalGeralDespesasPorArea",#N/A,FALSE,"VinculosAccessEfetivo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localSheetId="11" hidden="1">{"TotalGeralDespesasPorArea",#N/A,FALSE,"VinculosAccessEfetivo"}</definedName>
    <definedName name="____p10" hidden="1">{"TotalGeralDespesasPorArea",#N/A,FALSE,"VinculosAccessEfetivo"}</definedName>
    <definedName name="____p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12" hidden="1">{"TotalGeralDespesasPorArea",#N/A,FALSE,"VinculosAccessEfetivo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localSheetId="11" hidden="1">{"TotalGeralDespesasPorArea",#N/A,FALSE,"VinculosAccessEfetivo"}</definedName>
    <definedName name="____p13" hidden="1">{"TotalGeralDespesasPorArea",#N/A,FALSE,"VinculosAccessEfetivo"}</definedName>
    <definedName name="____p14" localSheetId="12" hidden="1">{#N/A,#N/A,FALSE,"CONTROLE"}</definedName>
    <definedName name="____p14" localSheetId="5" hidden="1">{#N/A,#N/A,FALSE,"CONTROLE"}</definedName>
    <definedName name="____p14" localSheetId="4" hidden="1">{#N/A,#N/A,FALSE,"CONTROLE"}</definedName>
    <definedName name="____p14" localSheetId="11" hidden="1">{#N/A,#N/A,FALSE,"CONTROLE"}</definedName>
    <definedName name="____p14" hidden="1">{#N/A,#N/A,FALSE,"CONTROLE"}</definedName>
    <definedName name="____p15" localSheetId="12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localSheetId="11" hidden="1">{#N/A,#N/A,FALSE,"CONTROLE"}</definedName>
    <definedName name="____p15" hidden="1">{#N/A,#N/A,FALSE,"CONTROLE"}</definedName>
    <definedName name="____p16" localSheetId="12" hidden="1">{"TotalGeralDespesasPorArea",#N/A,FALSE,"VinculosAccessEfetivo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localSheetId="11" hidden="1">{"TotalGeralDespesasPorArea",#N/A,FALSE,"VinculosAccessEfetivo"}</definedName>
    <definedName name="____p16" hidden="1">{"TotalGeralDespesasPorArea",#N/A,FALSE,"VinculosAccessEfetivo"}</definedName>
    <definedName name="____p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12" hidden="1">{#N/A,#N/A,FALSE,"CONTROLE"}</definedName>
    <definedName name="____p19" localSheetId="5" hidden="1">{#N/A,#N/A,FALSE,"CONTROLE"}</definedName>
    <definedName name="____p19" localSheetId="4" hidden="1">{#N/A,#N/A,FALSE,"CONTROLE"}</definedName>
    <definedName name="____p19" localSheetId="11" hidden="1">{#N/A,#N/A,FALSE,"CONTROLE"}</definedName>
    <definedName name="____p19" hidden="1">{#N/A,#N/A,FALSE,"CONTROLE"}</definedName>
    <definedName name="____p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12" hidden="1">{"TotalGeralDespesasPorArea",#N/A,FALSE,"VinculosAccessEfetivo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localSheetId="11" hidden="1">{"TotalGeralDespesasPorArea",#N/A,FALSE,"VinculosAccessEfetivo"}</definedName>
    <definedName name="____p21" hidden="1">{"TotalGeralDespesasPorArea",#N/A,FALSE,"VinculosAccessEfetivo"}</definedName>
    <definedName name="____p22" localSheetId="12" hidden="1">{#N/A,#N/A,FALSE,"CONTROLE";#N/A,#N/A,FALSE,"CONTROLE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localSheetId="11" hidden="1">{#N/A,#N/A,FALSE,"CONTROLE";#N/A,#N/A,FALSE,"CONTROLE"}</definedName>
    <definedName name="____p22" hidden="1">{#N/A,#N/A,FALSE,"CONTROLE";#N/A,#N/A,FALSE,"CONTROLE"}</definedName>
    <definedName name="____p23" localSheetId="12" hidden="1">{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localSheetId="11" hidden="1">{#N/A,#N/A,FALSE,"CONTROLE"}</definedName>
    <definedName name="____p23" hidden="1">{#N/A,#N/A,FALSE,"CONTROLE"}</definedName>
    <definedName name="____p3" localSheetId="12" hidden="1">{"TotalGeralDespesasPorArea",#N/A,FALSE,"VinculosAccessEfetivo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localSheetId="11" hidden="1">{"TotalGeralDespesasPorArea",#N/A,FALSE,"VinculosAccessEfetivo"}</definedName>
    <definedName name="____p3" hidden="1">{"TotalGeralDespesasPorArea",#N/A,FALSE,"VinculosAccessEfetivo"}</definedName>
    <definedName name="____p4" localSheetId="12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localSheetId="11" hidden="1">{"TotalGeralDespesasPorArea",#N/A,FALSE,"VinculosAccessEfetivo"}</definedName>
    <definedName name="____p4" hidden="1">{"TotalGeralDespesasPorArea",#N/A,FALSE,"VinculosAccessEfetivo"}</definedName>
    <definedName name="____p5" localSheetId="12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localSheetId="11" hidden="1">{"TotalGeralDespesasPorArea",#N/A,FALSE,"VinculosAccessEfetivo"}</definedName>
    <definedName name="____p5" hidden="1">{"TotalGeralDespesasPorArea",#N/A,FALSE,"VinculosAccessEfetivo"}</definedName>
    <definedName name="____p6" localSheetId="12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localSheetId="11" hidden="1">{"TotalGeralDespesasPorArea",#N/A,FALSE,"VinculosAccessEfetivo"}</definedName>
    <definedName name="____p6" hidden="1">{"TotalGeralDespesasPorArea",#N/A,FALSE,"VinculosAccessEfetivo"}</definedName>
    <definedName name="____p7" localSheetId="12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localSheetId="11" hidden="1">{"TotalGeralDespesasPorArea",#N/A,FALSE,"VinculosAccessEfetivo"}</definedName>
    <definedName name="____p7" hidden="1">{"TotalGeralDespesasPorArea",#N/A,FALSE,"VinculosAccessEfetivo"}</definedName>
    <definedName name="____p8" localSheetId="12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localSheetId="11" hidden="1">{"TotalGeralDespesasPorArea",#N/A,FALSE,"VinculosAccessEfetivo"}</definedName>
    <definedName name="____p8" hidden="1">{"TotalGeralDespesasPorArea",#N/A,FALSE,"VinculosAccessEfetivo"}</definedName>
    <definedName name="____p9" localSheetId="12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localSheetId="11" hidden="1">{"TotalGeralDespesasPorArea",#N/A,FALSE,"VinculosAccessEfetivo"}</definedName>
    <definedName name="____p9" hidden="1">{"TotalGeralDespesasPorArea",#N/A,FALSE,"VinculosAccessEfetivo"}</definedName>
    <definedName name="____TF2" localSheetId="12" hidden="1">#REF!,#REF!</definedName>
    <definedName name="____TF2" localSheetId="5" hidden="1">#REF!,#REF!</definedName>
    <definedName name="____TF2" hidden="1">#REF!,#REF!</definedName>
    <definedName name="____TF2222" hidden="1">#REF!</definedName>
    <definedName name="____xx1" hidden="1">#REF!,#REF!</definedName>
    <definedName name="____yh7" localSheetId="12" hidden="1">{#N/A,#N/A,FALSE,"CONTROLE";#N/A,#N/A,FALSE,"CONTROLE"}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localSheetId="11" hidden="1">{#N/A,#N/A,FALSE,"CONTROLE";#N/A,#N/A,FALSE,"CONTROLE"}</definedName>
    <definedName name="____yh7" hidden="1">{#N/A,#N/A,FALSE,"CONTROLE";#N/A,#N/A,FALSE,"CONTROLE"}</definedName>
    <definedName name="____z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12" hidden="1">{"TotalGeralDespesasPorArea",#N/A,FALSE,"VinculosAccessEfetivo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localSheetId="11" hidden="1">{"TotalGeralDespesasPorArea",#N/A,FALSE,"VinculosAccessEfetivo"}</definedName>
    <definedName name="____z10" hidden="1">{"TotalGeralDespesasPorArea",#N/A,FALSE,"VinculosAccessEfetivo"}</definedName>
    <definedName name="____z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12" hidden="1">{"TotalGeralDespesasPorArea",#N/A,FALSE,"VinculosAccessEfetivo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localSheetId="11" hidden="1">{"TotalGeralDespesasPorArea",#N/A,FALSE,"VinculosAccessEfetivo"}</definedName>
    <definedName name="____z13" hidden="1">{"TotalGeralDespesasPorArea",#N/A,FALSE,"VinculosAccessEfetivo"}</definedName>
    <definedName name="____z14" localSheetId="12" hidden="1">{#N/A,#N/A,FALSE,"CONTROLE"}</definedName>
    <definedName name="____z14" localSheetId="5" hidden="1">{#N/A,#N/A,FALSE,"CONTROLE"}</definedName>
    <definedName name="____z14" localSheetId="4" hidden="1">{#N/A,#N/A,FALSE,"CONTROLE"}</definedName>
    <definedName name="____z14" localSheetId="11" hidden="1">{#N/A,#N/A,FALSE,"CONTROLE"}</definedName>
    <definedName name="____z14" hidden="1">{#N/A,#N/A,FALSE,"CONTROLE"}</definedName>
    <definedName name="____z15" localSheetId="12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localSheetId="11" hidden="1">{#N/A,#N/A,FALSE,"CONTROLE"}</definedName>
    <definedName name="____z15" hidden="1">{#N/A,#N/A,FALSE,"CONTROLE"}</definedName>
    <definedName name="____z16" localSheetId="12" hidden="1">{"TotalGeralDespesasPorArea",#N/A,FALSE,"VinculosAccessEfetivo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localSheetId="11" hidden="1">{"TotalGeralDespesasPorArea",#N/A,FALSE,"VinculosAccessEfetivo"}</definedName>
    <definedName name="____z16" hidden="1">{"TotalGeralDespesasPorArea",#N/A,FALSE,"VinculosAccessEfetivo"}</definedName>
    <definedName name="____z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12" hidden="1">{#N/A,#N/A,FALSE,"CONTROLE"}</definedName>
    <definedName name="____z19" localSheetId="5" hidden="1">{#N/A,#N/A,FALSE,"CONTROLE"}</definedName>
    <definedName name="____z19" localSheetId="4" hidden="1">{#N/A,#N/A,FALSE,"CONTROLE"}</definedName>
    <definedName name="____z19" localSheetId="11" hidden="1">{#N/A,#N/A,FALSE,"CONTROLE"}</definedName>
    <definedName name="____z19" hidden="1">{#N/A,#N/A,FALSE,"CONTROLE"}</definedName>
    <definedName name="____z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12" hidden="1">{"TotalGeralDespesasPorArea",#N/A,FALSE,"VinculosAccessEfetivo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localSheetId="11" hidden="1">{"TotalGeralDespesasPorArea",#N/A,FALSE,"VinculosAccessEfetivo"}</definedName>
    <definedName name="____z21" hidden="1">{"TotalGeralDespesasPorArea",#N/A,FALSE,"VinculosAccessEfetivo"}</definedName>
    <definedName name="____z22" localSheetId="12" hidden="1">{#N/A,#N/A,FALSE,"CONTROLE";#N/A,#N/A,FALSE,"CONTROLE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localSheetId="11" hidden="1">{#N/A,#N/A,FALSE,"CONTROLE";#N/A,#N/A,FALSE,"CONTROLE"}</definedName>
    <definedName name="____z22" hidden="1">{#N/A,#N/A,FALSE,"CONTROLE";#N/A,#N/A,FALSE,"CONTROLE"}</definedName>
    <definedName name="____z23" localSheetId="12" hidden="1">{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localSheetId="11" hidden="1">{#N/A,#N/A,FALSE,"CONTROLE"}</definedName>
    <definedName name="____z23" hidden="1">{#N/A,#N/A,FALSE,"CONTROLE"}</definedName>
    <definedName name="____z3" localSheetId="12" hidden="1">{"TotalGeralDespesasPorArea",#N/A,FALSE,"VinculosAccessEfetivo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localSheetId="11" hidden="1">{"TotalGeralDespesasPorArea",#N/A,FALSE,"VinculosAccessEfetivo"}</definedName>
    <definedName name="____z3" hidden="1">{"TotalGeralDespesasPorArea",#N/A,FALSE,"VinculosAccessEfetivo"}</definedName>
    <definedName name="____z4" localSheetId="12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localSheetId="11" hidden="1">{"TotalGeralDespesasPorArea",#N/A,FALSE,"VinculosAccessEfetivo"}</definedName>
    <definedName name="____z4" hidden="1">{"TotalGeralDespesasPorArea",#N/A,FALSE,"VinculosAccessEfetivo"}</definedName>
    <definedName name="____z5" localSheetId="12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localSheetId="11" hidden="1">{"TotalGeralDespesasPorArea",#N/A,FALSE,"VinculosAccessEfetivo"}</definedName>
    <definedName name="____z5" hidden="1">{"TotalGeralDespesasPorArea",#N/A,FALSE,"VinculosAccessEfetivo"}</definedName>
    <definedName name="____z6" localSheetId="12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localSheetId="11" hidden="1">{"TotalGeralDespesasPorArea",#N/A,FALSE,"VinculosAccessEfetivo"}</definedName>
    <definedName name="____z6" hidden="1">{"TotalGeralDespesasPorArea",#N/A,FALSE,"VinculosAccessEfetivo"}</definedName>
    <definedName name="____z7" localSheetId="12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localSheetId="11" hidden="1">{"TotalGeralDespesasPorArea",#N/A,FALSE,"VinculosAccessEfetivo"}</definedName>
    <definedName name="____z7" hidden="1">{"TotalGeralDespesasPorArea",#N/A,FALSE,"VinculosAccessEfetivo"}</definedName>
    <definedName name="____z8" localSheetId="12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localSheetId="11" hidden="1">{"TotalGeralDespesasPorArea",#N/A,FALSE,"VinculosAccessEfetivo"}</definedName>
    <definedName name="____z8" hidden="1">{"TotalGeralDespesasPorArea",#N/A,FALSE,"VinculosAccessEfetivo"}</definedName>
    <definedName name="____z9" localSheetId="12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localSheetId="11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10" hidden="1">#REF!</definedName>
    <definedName name="___ADM" localSheetId="13" hidden="1">#REF!</definedName>
    <definedName name="___ADM" localSheetId="12" hidden="1">#REF!</definedName>
    <definedName name="___ADM" localSheetId="5" hidden="1">#REF!</definedName>
    <definedName name="___ADM" localSheetId="4" hidden="1">#REF!</definedName>
    <definedName name="___ADM" localSheetId="11" hidden="1">#REF!</definedName>
    <definedName name="___ADM" hidden="1">#REF!</definedName>
    <definedName name="___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12" hidden="1">{#N/A,#N/A,FALSE,"ENERGIA";#N/A,#N/A,FALSE,"PERDIDAS";#N/A,#N/A,FALSE,"CLIENTES";#N/A,#N/A,FALSE,"ESTADO";#N/A,#N/A,FALSE,"TECNICA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localSheetId="11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12" hidden="1">{#N/A,#N/A,FALSE,"SIM95"}</definedName>
    <definedName name="___CEN30" localSheetId="5" hidden="1">{#N/A,#N/A,FALSE,"SIM95"}</definedName>
    <definedName name="___CEN30" localSheetId="4" hidden="1">{#N/A,#N/A,FALSE,"SIM95"}</definedName>
    <definedName name="___CEN30" localSheetId="11" hidden="1">{#N/A,#N/A,FALSE,"SIM95"}</definedName>
    <definedName name="___CEN30" hidden="1">{#N/A,#N/A,FALSE,"SIM95"}</definedName>
    <definedName name="___CEN300" localSheetId="12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localSheetId="11" hidden="1">{#N/A,#N/A,FALSE,"SIM95"}</definedName>
    <definedName name="___CEN300" hidden="1">{#N/A,#N/A,FALSE,"SIM95"}</definedName>
    <definedName name="___cen301" localSheetId="12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localSheetId="11" hidden="1">{#N/A,#N/A,FALSE,"SIM95"}</definedName>
    <definedName name="___cen301" hidden="1">{#N/A,#N/A,FALSE,"SIM95"}</definedName>
    <definedName name="___cen31" localSheetId="12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localSheetId="11" hidden="1">{#N/A,#N/A,FALSE,"SIM95"}</definedName>
    <definedName name="___cen31" hidden="1">{#N/A,#N/A,FALSE,"SIM95"}</definedName>
    <definedName name="___df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12" hidden="1">{#N/A,#N/A,FALSE,"ENERGIA";#N/A,#N/A,FALSE,"PERDIDAS";#N/A,#N/A,FALSE,"CLIENTES";#N/A,#N/A,FALSE,"ESTADO";#N/A,#N/A,FALSE,"TECNICA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localSheetId="11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12" hidden="1">{#N/A,#N/A,FALSE,"CONTROLE"}</definedName>
    <definedName name="___ep1" localSheetId="5" hidden="1">{#N/A,#N/A,FALSE,"CONTROLE"}</definedName>
    <definedName name="___ep1" localSheetId="4" hidden="1">{#N/A,#N/A,FALSE,"CONTROLE"}</definedName>
    <definedName name="___ep1" localSheetId="11" hidden="1">{#N/A,#N/A,FALSE,"CONTROLE"}</definedName>
    <definedName name="___ep1" hidden="1">{#N/A,#N/A,FALSE,"CONTROLE"}</definedName>
    <definedName name="___fpp07" localSheetId="12" hidden="1">{"TotalGeralDespesasPorArea",#N/A,FALSE,"VinculosAccessEfetivo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localSheetId="11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12" hidden="1">{#N/A,#N/A,FALSE,"CONTROLE";#N/A,#N/A,FALSE,"CONTROLE"}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localSheetId="11" hidden="1">{#N/A,#N/A,FALSE,"CONTROLE";#N/A,#N/A,FALSE,"CONTROLE"}</definedName>
    <definedName name="___o022" hidden="1">{#N/A,#N/A,FALSE,"CONTROLE";#N/A,#N/A,FALSE,"CONTROLE"}</definedName>
    <definedName name="___o023" localSheetId="12" hidden="1">{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localSheetId="11" hidden="1">{#N/A,#N/A,FALSE,"CONTROLE"}</definedName>
    <definedName name="___o023" hidden="1">{#N/A,#N/A,FALSE,"CONTROLE"}</definedName>
    <definedName name="___o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12" hidden="1">{"TotalGeralDespesasPorArea",#N/A,FALSE,"VinculosAccessEfetivo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localSheetId="11" hidden="1">{"TotalGeralDespesasPorArea",#N/A,FALSE,"VinculosAccessEfetivo"}</definedName>
    <definedName name="___o10" hidden="1">{"TotalGeralDespesasPorArea",#N/A,FALSE,"VinculosAccessEfetivo"}</definedName>
    <definedName name="___o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12" hidden="1">{"TotalGeralDespesasPorArea",#N/A,FALSE,"VinculosAccessEfetivo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localSheetId="11" hidden="1">{"TotalGeralDespesasPorArea",#N/A,FALSE,"VinculosAccessEfetivo"}</definedName>
    <definedName name="___o13" hidden="1">{"TotalGeralDespesasPorArea",#N/A,FALSE,"VinculosAccessEfetivo"}</definedName>
    <definedName name="___o14" localSheetId="12" hidden="1">{#N/A,#N/A,FALSE,"CONTROLE"}</definedName>
    <definedName name="___o14" localSheetId="5" hidden="1">{#N/A,#N/A,FALSE,"CONTROLE"}</definedName>
    <definedName name="___o14" localSheetId="4" hidden="1">{#N/A,#N/A,FALSE,"CONTROLE"}</definedName>
    <definedName name="___o14" localSheetId="11" hidden="1">{#N/A,#N/A,FALSE,"CONTROLE"}</definedName>
    <definedName name="___o14" hidden="1">{#N/A,#N/A,FALSE,"CONTROLE"}</definedName>
    <definedName name="___o15" localSheetId="12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localSheetId="11" hidden="1">{#N/A,#N/A,FALSE,"CONTROLE"}</definedName>
    <definedName name="___o15" hidden="1">{#N/A,#N/A,FALSE,"CONTROLE"}</definedName>
    <definedName name="___o16" localSheetId="12" hidden="1">{"TotalGeralDespesasPorArea",#N/A,FALSE,"VinculosAccessEfetivo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localSheetId="11" hidden="1">{"TotalGeralDespesasPorArea",#N/A,FALSE,"VinculosAccessEfetivo"}</definedName>
    <definedName name="___o16" hidden="1">{"TotalGeralDespesasPorArea",#N/A,FALSE,"VinculosAccessEfetivo"}</definedName>
    <definedName name="___o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12" hidden="1">{#N/A,#N/A,FALSE,"CONTROLE"}</definedName>
    <definedName name="___o19" localSheetId="5" hidden="1">{#N/A,#N/A,FALSE,"CONTROLE"}</definedName>
    <definedName name="___o19" localSheetId="4" hidden="1">{#N/A,#N/A,FALSE,"CONTROLE"}</definedName>
    <definedName name="___o19" localSheetId="11" hidden="1">{#N/A,#N/A,FALSE,"CONTROLE"}</definedName>
    <definedName name="___o19" hidden="1">{#N/A,#N/A,FALSE,"CONTROLE"}</definedName>
    <definedName name="___o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12" hidden="1">{"TotalGeralDespesasPorArea",#N/A,FALSE,"VinculosAccessEfetivo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localSheetId="11" hidden="1">{"TotalGeralDespesasPorArea",#N/A,FALSE,"VinculosAccessEfetivo"}</definedName>
    <definedName name="___o21" hidden="1">{"TotalGeralDespesasPorArea",#N/A,FALSE,"VinculosAccessEfetivo"}</definedName>
    <definedName name="___o24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12" hidden="1">{"TotalGeralDespesasPorArea",#N/A,FALSE,"VinculosAccessEfetivo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localSheetId="11" hidden="1">{"TotalGeralDespesasPorArea",#N/A,FALSE,"VinculosAccessEfetivo"}</definedName>
    <definedName name="___o25" hidden="1">{"TotalGeralDespesasPorArea",#N/A,FALSE,"VinculosAccessEfetivo"}</definedName>
    <definedName name="___o26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12" hidden="1">{"TotalGeralDespesasPorArea",#N/A,FALSE,"VinculosAccessEfetivo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localSheetId="11" hidden="1">{"TotalGeralDespesasPorArea",#N/A,FALSE,"VinculosAccessEfetivo"}</definedName>
    <definedName name="___o28" hidden="1">{"TotalGeralDespesasPorArea",#N/A,FALSE,"VinculosAccessEfetivo"}</definedName>
    <definedName name="___o29" localSheetId="12" hidden="1">{#N/A,#N/A,FALSE,"CONTROLE"}</definedName>
    <definedName name="___o29" localSheetId="5" hidden="1">{#N/A,#N/A,FALSE,"CONTROLE"}</definedName>
    <definedName name="___o29" localSheetId="4" hidden="1">{#N/A,#N/A,FALSE,"CONTROLE"}</definedName>
    <definedName name="___o29" localSheetId="11" hidden="1">{#N/A,#N/A,FALSE,"CONTROLE"}</definedName>
    <definedName name="___o29" hidden="1">{#N/A,#N/A,FALSE,"CONTROLE"}</definedName>
    <definedName name="___o3" localSheetId="12" hidden="1">{"TotalGeralDespesasPorArea",#N/A,FALSE,"VinculosAccessEfetivo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localSheetId="11" hidden="1">{"TotalGeralDespesasPorArea",#N/A,FALSE,"VinculosAccessEfetivo"}</definedName>
    <definedName name="___o3" hidden="1">{"TotalGeralDespesasPorArea",#N/A,FALSE,"VinculosAccessEfetivo"}</definedName>
    <definedName name="___o30" localSheetId="12" hidden="1">{#N/A,#N/A,FALSE,"CONTROLE"}</definedName>
    <definedName name="___o30" localSheetId="5" hidden="1">{#N/A,#N/A,FALSE,"CONTROLE"}</definedName>
    <definedName name="___o30" localSheetId="4" hidden="1">{#N/A,#N/A,FALSE,"CONTROLE"}</definedName>
    <definedName name="___o30" localSheetId="11" hidden="1">{#N/A,#N/A,FALSE,"CONTROLE"}</definedName>
    <definedName name="___o30" hidden="1">{#N/A,#N/A,FALSE,"CONTROLE"}</definedName>
    <definedName name="___o3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12" hidden="1">{#N/A,#N/A,FALSE,"CONTROLE"}</definedName>
    <definedName name="___o33" localSheetId="5" hidden="1">{#N/A,#N/A,FALSE,"CONTROLE"}</definedName>
    <definedName name="___o33" localSheetId="4" hidden="1">{#N/A,#N/A,FALSE,"CONTROLE"}</definedName>
    <definedName name="___o33" localSheetId="11" hidden="1">{#N/A,#N/A,FALSE,"CONTROLE"}</definedName>
    <definedName name="___o33" hidden="1">{#N/A,#N/A,FALSE,"CONTROLE"}</definedName>
    <definedName name="___o34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12" hidden="1">{"TotalGeralDespesasPorArea",#N/A,FALSE,"VinculosAccessEfetivo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localSheetId="11" hidden="1">{"TotalGeralDespesasPorArea",#N/A,FALSE,"VinculosAccessEfetivo"}</definedName>
    <definedName name="___o36" hidden="1">{"TotalGeralDespesasPorArea",#N/A,FALSE,"VinculosAccessEfetivo"}</definedName>
    <definedName name="___o37" localSheetId="12" hidden="1">{#N/A,#N/A,FALSE,"CONTROLE";#N/A,#N/A,FALSE,"CONTROLE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localSheetId="11" hidden="1">{#N/A,#N/A,FALSE,"CONTROLE";#N/A,#N/A,FALSE,"CONTROLE"}</definedName>
    <definedName name="___o37" hidden="1">{#N/A,#N/A,FALSE,"CONTROLE";#N/A,#N/A,FALSE,"CONTROLE"}</definedName>
    <definedName name="___o38" localSheetId="12" hidden="1">{#N/A,#N/A,FALSE,"CONTROLE"}</definedName>
    <definedName name="___o38" localSheetId="5" hidden="1">{#N/A,#N/A,FALSE,"CONTROLE"}</definedName>
    <definedName name="___o38" localSheetId="4" hidden="1">{#N/A,#N/A,FALSE,"CONTROLE"}</definedName>
    <definedName name="___o38" localSheetId="11" hidden="1">{#N/A,#N/A,FALSE,"CONTROLE"}</definedName>
    <definedName name="___o38" hidden="1">{#N/A,#N/A,FALSE,"CONTROLE"}</definedName>
    <definedName name="___o39" localSheetId="12" hidden="1">{"TotalGeralDespesasPorArea",#N/A,FALSE,"VinculosAccessEfetivo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localSheetId="11" hidden="1">{"TotalGeralDespesasPorArea",#N/A,FALSE,"VinculosAccessEfetivo"}</definedName>
    <definedName name="___o39" hidden="1">{"TotalGeralDespesasPorArea",#N/A,FALSE,"VinculosAccessEfetivo"}</definedName>
    <definedName name="___o4" localSheetId="12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localSheetId="11" hidden="1">{"TotalGeralDespesasPorArea",#N/A,FALSE,"VinculosAccessEfetivo"}</definedName>
    <definedName name="___o4" hidden="1">{"TotalGeralDespesasPorArea",#N/A,FALSE,"VinculosAccessEfetivo"}</definedName>
    <definedName name="___o45" localSheetId="12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localSheetId="11" hidden="1">{"TotalGeralDespesasPorArea",#N/A,FALSE,"VinculosAccessEfetivo"}</definedName>
    <definedName name="___o45" hidden="1">{"TotalGeralDespesasPorArea",#N/A,FALSE,"VinculosAccessEfetivo"}</definedName>
    <definedName name="___o5" localSheetId="12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localSheetId="11" hidden="1">{"TotalGeralDespesasPorArea",#N/A,FALSE,"VinculosAccessEfetivo"}</definedName>
    <definedName name="___o5" hidden="1">{"TotalGeralDespesasPorArea",#N/A,FALSE,"VinculosAccessEfetivo"}</definedName>
    <definedName name="___o6" localSheetId="12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localSheetId="11" hidden="1">{"TotalGeralDespesasPorArea",#N/A,FALSE,"VinculosAccessEfetivo"}</definedName>
    <definedName name="___o6" hidden="1">{"TotalGeralDespesasPorArea",#N/A,FALSE,"VinculosAccessEfetivo"}</definedName>
    <definedName name="___o60" localSheetId="12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localSheetId="11" hidden="1">{"TotalGeralDespesasPorArea",#N/A,FALSE,"VinculosAccessEfetivo"}</definedName>
    <definedName name="___o60" hidden="1">{"TotalGeralDespesasPorArea",#N/A,FALSE,"VinculosAccessEfetivo"}</definedName>
    <definedName name="___o7" localSheetId="12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localSheetId="11" hidden="1">{"TotalGeralDespesasPorArea",#N/A,FALSE,"VinculosAccessEfetivo"}</definedName>
    <definedName name="___o7" hidden="1">{"TotalGeralDespesasPorArea",#N/A,FALSE,"VinculosAccessEfetivo"}</definedName>
    <definedName name="___o8" localSheetId="12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localSheetId="11" hidden="1">{"TotalGeralDespesasPorArea",#N/A,FALSE,"VinculosAccessEfetivo"}</definedName>
    <definedName name="___o8" hidden="1">{"TotalGeralDespesasPorArea",#N/A,FALSE,"VinculosAccessEfetivo"}</definedName>
    <definedName name="___o840" localSheetId="12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localSheetId="11" hidden="1">{"TotalGeralDespesasPorArea",#N/A,FALSE,"VinculosAccessEfetivo"}</definedName>
    <definedName name="___o840" hidden="1">{"TotalGeralDespesasPorArea",#N/A,FALSE,"VinculosAccessEfetivo"}</definedName>
    <definedName name="___o841" localSheetId="12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localSheetId="11" hidden="1">{"TotalGeralDespesasPorArea",#N/A,FALSE,"VinculosAccessEfetivo"}</definedName>
    <definedName name="___o841" hidden="1">{"TotalGeralDespesasPorArea",#N/A,FALSE,"VinculosAccessEfetivo"}</definedName>
    <definedName name="___o847" localSheetId="12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localSheetId="11" hidden="1">{"TotalGeralDespesasPorArea",#N/A,FALSE,"VinculosAccessEfetivo"}</definedName>
    <definedName name="___o847" hidden="1">{"TotalGeralDespesasPorArea",#N/A,FALSE,"VinculosAccessEfetivo"}</definedName>
    <definedName name="___o9" localSheetId="12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localSheetId="11" hidden="1">{"TotalGeralDespesasPorArea",#N/A,FALSE,"VinculosAccessEfetivo"}</definedName>
    <definedName name="___o9" hidden="1">{"TotalGeralDespesasPorArea",#N/A,FALSE,"VinculosAccessEfetivo"}</definedName>
    <definedName name="___p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12" hidden="1">{"TotalGeralDespesasPorArea",#N/A,FALSE,"VinculosAccessEfetivo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localSheetId="11" hidden="1">{"TotalGeralDespesasPorArea",#N/A,FALSE,"VinculosAccessEfetivo"}</definedName>
    <definedName name="___p10" hidden="1">{"TotalGeralDespesasPorArea",#N/A,FALSE,"VinculosAccessEfetivo"}</definedName>
    <definedName name="___p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12" hidden="1">{"TotalGeralDespesasPorArea",#N/A,FALSE,"VinculosAccessEfetivo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localSheetId="11" hidden="1">{"TotalGeralDespesasPorArea",#N/A,FALSE,"VinculosAccessEfetivo"}</definedName>
    <definedName name="___p13" hidden="1">{"TotalGeralDespesasPorArea",#N/A,FALSE,"VinculosAccessEfetivo"}</definedName>
    <definedName name="___p14" localSheetId="12" hidden="1">{#N/A,#N/A,FALSE,"CONTROLE"}</definedName>
    <definedName name="___p14" localSheetId="5" hidden="1">{#N/A,#N/A,FALSE,"CONTROLE"}</definedName>
    <definedName name="___p14" localSheetId="4" hidden="1">{#N/A,#N/A,FALSE,"CONTROLE"}</definedName>
    <definedName name="___p14" localSheetId="11" hidden="1">{#N/A,#N/A,FALSE,"CONTROLE"}</definedName>
    <definedName name="___p14" hidden="1">{#N/A,#N/A,FALSE,"CONTROLE"}</definedName>
    <definedName name="___p15" localSheetId="12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localSheetId="11" hidden="1">{#N/A,#N/A,FALSE,"CONTROLE"}</definedName>
    <definedName name="___p15" hidden="1">{#N/A,#N/A,FALSE,"CONTROLE"}</definedName>
    <definedName name="___p16" localSheetId="12" hidden="1">{"TotalGeralDespesasPorArea",#N/A,FALSE,"VinculosAccessEfetivo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localSheetId="11" hidden="1">{"TotalGeralDespesasPorArea",#N/A,FALSE,"VinculosAccessEfetivo"}</definedName>
    <definedName name="___p16" hidden="1">{"TotalGeralDespesasPorArea",#N/A,FALSE,"VinculosAccessEfetivo"}</definedName>
    <definedName name="___p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12" hidden="1">{#N/A,#N/A,FALSE,"CONTROLE"}</definedName>
    <definedName name="___p19" localSheetId="5" hidden="1">{#N/A,#N/A,FALSE,"CONTROLE"}</definedName>
    <definedName name="___p19" localSheetId="4" hidden="1">{#N/A,#N/A,FALSE,"CONTROLE"}</definedName>
    <definedName name="___p19" localSheetId="11" hidden="1">{#N/A,#N/A,FALSE,"CONTROLE"}</definedName>
    <definedName name="___p19" hidden="1">{#N/A,#N/A,FALSE,"CONTROLE"}</definedName>
    <definedName name="___p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12" hidden="1">{"TotalGeralDespesasPorArea",#N/A,FALSE,"VinculosAccessEfetivo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localSheetId="11" hidden="1">{"TotalGeralDespesasPorArea",#N/A,FALSE,"VinculosAccessEfetivo"}</definedName>
    <definedName name="___p21" hidden="1">{"TotalGeralDespesasPorArea",#N/A,FALSE,"VinculosAccessEfetivo"}</definedName>
    <definedName name="___p22" localSheetId="12" hidden="1">{#N/A,#N/A,FALSE,"CONTROLE";#N/A,#N/A,FALSE,"CONTROLE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localSheetId="11" hidden="1">{#N/A,#N/A,FALSE,"CONTROLE";#N/A,#N/A,FALSE,"CONTROLE"}</definedName>
    <definedName name="___p22" hidden="1">{#N/A,#N/A,FALSE,"CONTROLE";#N/A,#N/A,FALSE,"CONTROLE"}</definedName>
    <definedName name="___p23" localSheetId="12" hidden="1">{#N/A,#N/A,FALSE,"CONTROLE"}</definedName>
    <definedName name="___p23" localSheetId="5" hidden="1">{#N/A,#N/A,FALSE,"CONTROLE"}</definedName>
    <definedName name="___p23" localSheetId="4" hidden="1">{#N/A,#N/A,FALSE,"CONTROLE"}</definedName>
    <definedName name="___p23" localSheetId="11" hidden="1">{#N/A,#N/A,FALSE,"CONTROLE"}</definedName>
    <definedName name="___p23" hidden="1">{#N/A,#N/A,FALSE,"CONTROLE"}</definedName>
    <definedName name="___p3" localSheetId="12" hidden="1">{"TotalGeralDespesasPorArea",#N/A,FALSE,"VinculosAccessEfetivo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localSheetId="11" hidden="1">{"TotalGeralDespesasPorArea",#N/A,FALSE,"VinculosAccessEfetivo"}</definedName>
    <definedName name="___p3" hidden="1">{"TotalGeralDespesasPorArea",#N/A,FALSE,"VinculosAccessEfetivo"}</definedName>
    <definedName name="___p4" localSheetId="12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localSheetId="11" hidden="1">{"TotalGeralDespesasPorArea",#N/A,FALSE,"VinculosAccessEfetivo"}</definedName>
    <definedName name="___p4" hidden="1">{"TotalGeralDespesasPorArea",#N/A,FALSE,"VinculosAccessEfetivo"}</definedName>
    <definedName name="___p5" localSheetId="12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localSheetId="11" hidden="1">{"TotalGeralDespesasPorArea",#N/A,FALSE,"VinculosAccessEfetivo"}</definedName>
    <definedName name="___p5" hidden="1">{"TotalGeralDespesasPorArea",#N/A,FALSE,"VinculosAccessEfetivo"}</definedName>
    <definedName name="___p6" localSheetId="12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localSheetId="11" hidden="1">{"TotalGeralDespesasPorArea",#N/A,FALSE,"VinculosAccessEfetivo"}</definedName>
    <definedName name="___p6" hidden="1">{"TotalGeralDespesasPorArea",#N/A,FALSE,"VinculosAccessEfetivo"}</definedName>
    <definedName name="___p7" localSheetId="12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localSheetId="11" hidden="1">{"TotalGeralDespesasPorArea",#N/A,FALSE,"VinculosAccessEfetivo"}</definedName>
    <definedName name="___p7" hidden="1">{"TotalGeralDespesasPorArea",#N/A,FALSE,"VinculosAccessEfetivo"}</definedName>
    <definedName name="___p8" localSheetId="12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localSheetId="11" hidden="1">{"TotalGeralDespesasPorArea",#N/A,FALSE,"VinculosAccessEfetivo"}</definedName>
    <definedName name="___p8" hidden="1">{"TotalGeralDespesasPorArea",#N/A,FALSE,"VinculosAccessEfetivo"}</definedName>
    <definedName name="___p9" localSheetId="12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localSheetId="11" hidden="1">{"TotalGeralDespesasPorArea",#N/A,FALSE,"VinculosAccessEfetivo"}</definedName>
    <definedName name="___p9" hidden="1">{"TotalGeralDespesasPorArea",#N/A,FALSE,"VinculosAccessEfetivo"}</definedName>
    <definedName name="___SPF01" localSheetId="12" hidden="1">{"MULTIPLICAÇÃO",#N/A,FALSE,"Obras"}</definedName>
    <definedName name="___SPF01" localSheetId="5" hidden="1">{"MULTIPLICAÇÃO",#N/A,FALSE,"Obras"}</definedName>
    <definedName name="___SPF01" localSheetId="4" hidden="1">{"MULTIPLICAÇÃO",#N/A,FALSE,"Obras"}</definedName>
    <definedName name="___SPF01" localSheetId="11" hidden="1">{"MULTIPLICAÇÃO",#N/A,FALSE,"Obras"}</definedName>
    <definedName name="___SPF01" hidden="1">{"MULTIPLICAÇÃO",#N/A,FALSE,"Obras"}</definedName>
    <definedName name="___SPF02" localSheetId="12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localSheetId="11" hidden="1">{"MULTIPLICAÇÃO",#N/A,FALSE,"Obras"}</definedName>
    <definedName name="___SPF02" hidden="1">{"MULTIPLICAÇÃO",#N/A,FALSE,"Obras"}</definedName>
    <definedName name="___TF2" localSheetId="12" hidden="1">#REF!,#REF!</definedName>
    <definedName name="___TF2" localSheetId="5" hidden="1">#REF!,#REF!</definedName>
    <definedName name="___TF2" hidden="1">#REF!,#REF!</definedName>
    <definedName name="___TF2222" hidden="1">#REF!</definedName>
    <definedName name="___UB2" localSheetId="12" hidden="1">{"MULTIPLICAÇÃO",#N/A,FALSE,"Obras"}</definedName>
    <definedName name="___UB2" localSheetId="5" hidden="1">{"MULTIPLICAÇÃO",#N/A,FALSE,"Obras"}</definedName>
    <definedName name="___UB2" localSheetId="4" hidden="1">{"MULTIPLICAÇÃO",#N/A,FALSE,"Obras"}</definedName>
    <definedName name="___UB2" localSheetId="11" hidden="1">{"MULTIPLICAÇÃO",#N/A,FALSE,"Obras"}</definedName>
    <definedName name="___UB2" hidden="1">{"MULTIPLICAÇÃO",#N/A,FALSE,"Obras"}</definedName>
    <definedName name="___xx1" localSheetId="12" hidden="1">#REF!,#REF!</definedName>
    <definedName name="___xx1" localSheetId="5" hidden="1">#REF!,#REF!</definedName>
    <definedName name="___xx1" hidden="1">#REF!,#REF!</definedName>
    <definedName name="___yh7" localSheetId="12" hidden="1">{#N/A,#N/A,FALSE,"CONTROLE";#N/A,#N/A,FALSE,"CONTROLE"}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localSheetId="11" hidden="1">{#N/A,#N/A,FALSE,"CONTROLE";#N/A,#N/A,FALSE,"CONTROLE"}</definedName>
    <definedName name="___yh7" hidden="1">{#N/A,#N/A,FALSE,"CONTROLE";#N/A,#N/A,FALSE,"CONTROLE"}</definedName>
    <definedName name="___z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12" hidden="1">{"TotalGeralDespesasPorArea",#N/A,FALSE,"VinculosAccessEfetivo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localSheetId="11" hidden="1">{"TotalGeralDespesasPorArea",#N/A,FALSE,"VinculosAccessEfetivo"}</definedName>
    <definedName name="___z10" hidden="1">{"TotalGeralDespesasPorArea",#N/A,FALSE,"VinculosAccessEfetivo"}</definedName>
    <definedName name="___z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12" hidden="1">{"TotalGeralDespesasPorArea",#N/A,FALSE,"VinculosAccessEfetivo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localSheetId="11" hidden="1">{"TotalGeralDespesasPorArea",#N/A,FALSE,"VinculosAccessEfetivo"}</definedName>
    <definedName name="___z13" hidden="1">{"TotalGeralDespesasPorArea",#N/A,FALSE,"VinculosAccessEfetivo"}</definedName>
    <definedName name="___z14" localSheetId="12" hidden="1">{#N/A,#N/A,FALSE,"CONTROLE"}</definedName>
    <definedName name="___z14" localSheetId="5" hidden="1">{#N/A,#N/A,FALSE,"CONTROLE"}</definedName>
    <definedName name="___z14" localSheetId="4" hidden="1">{#N/A,#N/A,FALSE,"CONTROLE"}</definedName>
    <definedName name="___z14" localSheetId="11" hidden="1">{#N/A,#N/A,FALSE,"CONTROLE"}</definedName>
    <definedName name="___z14" hidden="1">{#N/A,#N/A,FALSE,"CONTROLE"}</definedName>
    <definedName name="___z15" localSheetId="12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localSheetId="11" hidden="1">{#N/A,#N/A,FALSE,"CONTROLE"}</definedName>
    <definedName name="___z15" hidden="1">{#N/A,#N/A,FALSE,"CONTROLE"}</definedName>
    <definedName name="___z16" localSheetId="12" hidden="1">{"TotalGeralDespesasPorArea",#N/A,FALSE,"VinculosAccessEfetivo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localSheetId="11" hidden="1">{"TotalGeralDespesasPorArea",#N/A,FALSE,"VinculosAccessEfetivo"}</definedName>
    <definedName name="___z16" hidden="1">{"TotalGeralDespesasPorArea",#N/A,FALSE,"VinculosAccessEfetivo"}</definedName>
    <definedName name="___z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12" hidden="1">{#N/A,#N/A,FALSE,"CONTROLE"}</definedName>
    <definedName name="___z19" localSheetId="5" hidden="1">{#N/A,#N/A,FALSE,"CONTROLE"}</definedName>
    <definedName name="___z19" localSheetId="4" hidden="1">{#N/A,#N/A,FALSE,"CONTROLE"}</definedName>
    <definedName name="___z19" localSheetId="11" hidden="1">{#N/A,#N/A,FALSE,"CONTROLE"}</definedName>
    <definedName name="___z19" hidden="1">{#N/A,#N/A,FALSE,"CONTROLE"}</definedName>
    <definedName name="___z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12" hidden="1">{"TotalGeralDespesasPorArea",#N/A,FALSE,"VinculosAccessEfetivo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localSheetId="11" hidden="1">{"TotalGeralDespesasPorArea",#N/A,FALSE,"VinculosAccessEfetivo"}</definedName>
    <definedName name="___z21" hidden="1">{"TotalGeralDespesasPorArea",#N/A,FALSE,"VinculosAccessEfetivo"}</definedName>
    <definedName name="___z22" localSheetId="12" hidden="1">{#N/A,#N/A,FALSE,"CONTROLE";#N/A,#N/A,FALSE,"CONTROLE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localSheetId="11" hidden="1">{#N/A,#N/A,FALSE,"CONTROLE";#N/A,#N/A,FALSE,"CONTROLE"}</definedName>
    <definedName name="___z22" hidden="1">{#N/A,#N/A,FALSE,"CONTROLE";#N/A,#N/A,FALSE,"CONTROLE"}</definedName>
    <definedName name="___z23" localSheetId="12" hidden="1">{#N/A,#N/A,FALSE,"CONTROLE"}</definedName>
    <definedName name="___z23" localSheetId="5" hidden="1">{#N/A,#N/A,FALSE,"CONTROLE"}</definedName>
    <definedName name="___z23" localSheetId="4" hidden="1">{#N/A,#N/A,FALSE,"CONTROLE"}</definedName>
    <definedName name="___z23" localSheetId="11" hidden="1">{#N/A,#N/A,FALSE,"CONTROLE"}</definedName>
    <definedName name="___z23" hidden="1">{#N/A,#N/A,FALSE,"CONTROLE"}</definedName>
    <definedName name="___z3" localSheetId="12" hidden="1">{"TotalGeralDespesasPorArea",#N/A,FALSE,"VinculosAccessEfetivo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localSheetId="11" hidden="1">{"TotalGeralDespesasPorArea",#N/A,FALSE,"VinculosAccessEfetivo"}</definedName>
    <definedName name="___z3" hidden="1">{"TotalGeralDespesasPorArea",#N/A,FALSE,"VinculosAccessEfetivo"}</definedName>
    <definedName name="___z4" localSheetId="12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localSheetId="11" hidden="1">{"TotalGeralDespesasPorArea",#N/A,FALSE,"VinculosAccessEfetivo"}</definedName>
    <definedName name="___z4" hidden="1">{"TotalGeralDespesasPorArea",#N/A,FALSE,"VinculosAccessEfetivo"}</definedName>
    <definedName name="___z5" localSheetId="12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localSheetId="11" hidden="1">{"TotalGeralDespesasPorArea",#N/A,FALSE,"VinculosAccessEfetivo"}</definedName>
    <definedName name="___z5" hidden="1">{"TotalGeralDespesasPorArea",#N/A,FALSE,"VinculosAccessEfetivo"}</definedName>
    <definedName name="___z6" localSheetId="12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localSheetId="11" hidden="1">{"TotalGeralDespesasPorArea",#N/A,FALSE,"VinculosAccessEfetivo"}</definedName>
    <definedName name="___z6" hidden="1">{"TotalGeralDespesasPorArea",#N/A,FALSE,"VinculosAccessEfetivo"}</definedName>
    <definedName name="___z7" localSheetId="12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localSheetId="11" hidden="1">{"TotalGeralDespesasPorArea",#N/A,FALSE,"VinculosAccessEfetivo"}</definedName>
    <definedName name="___z7" hidden="1">{"TotalGeralDespesasPorArea",#N/A,FALSE,"VinculosAccessEfetivo"}</definedName>
    <definedName name="___z8" localSheetId="12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localSheetId="11" hidden="1">{"TotalGeralDespesasPorArea",#N/A,FALSE,"VinculosAccessEfetivo"}</definedName>
    <definedName name="___z8" hidden="1">{"TotalGeralDespesasPorArea",#N/A,FALSE,"VinculosAccessEfetivo"}</definedName>
    <definedName name="___z9" localSheetId="12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localSheetId="11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10" hidden="1">#REF!</definedName>
    <definedName name="__123Graph_ACURRENT" localSheetId="13" hidden="1">#REF!</definedName>
    <definedName name="__123Graph_ACURRENT" localSheetId="12" hidden="1">#REF!</definedName>
    <definedName name="__123Graph_ACURRENT" localSheetId="5" hidden="1">#REF!</definedName>
    <definedName name="__123Graph_ACURRENT" localSheetId="4" hidden="1">#REF!</definedName>
    <definedName name="__123Graph_ACURRENT" localSheetId="11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10" hidden="1">#REF!</definedName>
    <definedName name="__123Graph_AMARGINS" localSheetId="13" hidden="1">#REF!</definedName>
    <definedName name="__123Graph_AMARGINS" localSheetId="12" hidden="1">#REF!</definedName>
    <definedName name="__123Graph_AMARGINS" localSheetId="5" hidden="1">#REF!</definedName>
    <definedName name="__123Graph_AMARGINS" localSheetId="4" hidden="1">#REF!</definedName>
    <definedName name="__123Graph_AMARGINS" localSheetId="11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10" hidden="1">#REF!</definedName>
    <definedName name="__123Graph_AYTDSALES" localSheetId="13" hidden="1">#REF!</definedName>
    <definedName name="__123Graph_AYTDSALES" localSheetId="12" hidden="1">#REF!</definedName>
    <definedName name="__123Graph_AYTDSALES" localSheetId="5" hidden="1">#REF!</definedName>
    <definedName name="__123Graph_AYTDSALES" localSheetId="4" hidden="1">#REF!</definedName>
    <definedName name="__123Graph_AYTDSALES" localSheetId="11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10" hidden="1">#REF!</definedName>
    <definedName name="__123Graph_BMARGINS" localSheetId="13" hidden="1">#REF!</definedName>
    <definedName name="__123Graph_BMARGINS" localSheetId="12" hidden="1">#REF!</definedName>
    <definedName name="__123Graph_BMARGINS" localSheetId="5" hidden="1">#REF!</definedName>
    <definedName name="__123Graph_BMARGINS" localSheetId="4" hidden="1">#REF!</definedName>
    <definedName name="__123Graph_BMARGINS" localSheetId="11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10" hidden="1">'[8]Financial Position'!#REF!</definedName>
    <definedName name="__123Graph_D" localSheetId="13" hidden="1">'[8]Financial Position'!#REF!</definedName>
    <definedName name="__123Graph_D" localSheetId="12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localSheetId="11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10" hidden="1">'[8]Financial Position'!#REF!</definedName>
    <definedName name="__123Graph_E" localSheetId="13" hidden="1">'[8]Financial Position'!#REF!</definedName>
    <definedName name="__123Graph_E" localSheetId="12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localSheetId="11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10" hidden="1">'[8]Financial Position'!#REF!</definedName>
    <definedName name="__123Graph_F" localSheetId="13" hidden="1">'[8]Financial Position'!#REF!</definedName>
    <definedName name="__123Graph_F" localSheetId="12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localSheetId="11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10" hidden="1">#REF!</definedName>
    <definedName name="__123Graph_XCURRENT" localSheetId="13" hidden="1">#REF!</definedName>
    <definedName name="__123Graph_XCURRENT" localSheetId="12" hidden="1">#REF!</definedName>
    <definedName name="__123Graph_XCURRENT" localSheetId="5" hidden="1">#REF!</definedName>
    <definedName name="__123Graph_XCURRENT" localSheetId="4" hidden="1">#REF!</definedName>
    <definedName name="__123Graph_XCURRENT" localSheetId="11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10" hidden="1">#REF!</definedName>
    <definedName name="__123Graph_XYTDSALES" localSheetId="13" hidden="1">#REF!</definedName>
    <definedName name="__123Graph_XYTDSALES" localSheetId="12" hidden="1">#REF!</definedName>
    <definedName name="__123Graph_XYTDSALES" localSheetId="5" hidden="1">#REF!</definedName>
    <definedName name="__123Graph_XYTDSALES" localSheetId="4" hidden="1">#REF!</definedName>
    <definedName name="__123Graph_XYTDSALES" localSheetId="11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12" hidden="1">{#N/A,#N/A,FALSE,"ENERGIA";#N/A,#N/A,FALSE,"PERDIDAS";#N/A,#N/A,FALSE,"CLIENTES";#N/A,#N/A,FALSE,"ESTADO";#N/A,#N/A,FALSE,"TECNICA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localSheetId="11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12" hidden="1">{#N/A,#N/A,FALSE,"SIM95"}</definedName>
    <definedName name="__CEN30" localSheetId="5" hidden="1">{#N/A,#N/A,FALSE,"SIM95"}</definedName>
    <definedName name="__CEN30" localSheetId="4" hidden="1">{#N/A,#N/A,FALSE,"SIM95"}</definedName>
    <definedName name="__CEN30" localSheetId="11" hidden="1">{#N/A,#N/A,FALSE,"SIM95"}</definedName>
    <definedName name="__CEN30" hidden="1">{#N/A,#N/A,FALSE,"SIM95"}</definedName>
    <definedName name="__CEN300" localSheetId="12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localSheetId="11" hidden="1">{#N/A,#N/A,FALSE,"SIM95"}</definedName>
    <definedName name="__CEN300" hidden="1">{#N/A,#N/A,FALSE,"SIM95"}</definedName>
    <definedName name="__cen301" localSheetId="12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localSheetId="11" hidden="1">{#N/A,#N/A,FALSE,"SIM95"}</definedName>
    <definedName name="__cen301" hidden="1">{#N/A,#N/A,FALSE,"SIM95"}</definedName>
    <definedName name="__cen31" localSheetId="12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localSheetId="11" hidden="1">{#N/A,#N/A,FALSE,"SIM95"}</definedName>
    <definedName name="__cen31" hidden="1">{#N/A,#N/A,FALSE,"SIM95"}</definedName>
    <definedName name="__df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12" hidden="1">{#N/A,#N/A,FALSE,"ENERGIA";#N/A,#N/A,FALSE,"PERDIDAS";#N/A,#N/A,FALSE,"CLIENTES";#N/A,#N/A,FALSE,"ESTADO";#N/A,#N/A,FALSE,"TECNICA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localSheetId="11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12" hidden="1">{#N/A,#N/A,FALSE,"CONTROLE"}</definedName>
    <definedName name="__ep1" localSheetId="5" hidden="1">{#N/A,#N/A,FALSE,"CONTROLE"}</definedName>
    <definedName name="__ep1" localSheetId="4" hidden="1">{#N/A,#N/A,FALSE,"CONTROLE"}</definedName>
    <definedName name="__ep1" localSheetId="11" hidden="1">{#N/A,#N/A,FALSE,"CONTROLE"}</definedName>
    <definedName name="__ep1" hidden="1">{#N/A,#N/A,FALSE,"CONTROLE"}</definedName>
    <definedName name="__FDS_HYPERLINK_TOGGLE_STATE__" hidden="1">"ON"</definedName>
    <definedName name="__fpp07" localSheetId="12" hidden="1">{"TotalGeralDespesasPorArea",#N/A,FALSE,"VinculosAccessEfetivo"}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localSheetId="11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12" hidden="1">{#N/A,#N/A,FALSE,"CONTROLE";#N/A,#N/A,FALSE,"CONTROLE"}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localSheetId="11" hidden="1">{#N/A,#N/A,FALSE,"CONTROLE";#N/A,#N/A,FALSE,"CONTROLE"}</definedName>
    <definedName name="__o022" hidden="1">{#N/A,#N/A,FALSE,"CONTROLE";#N/A,#N/A,FALSE,"CONTROLE"}</definedName>
    <definedName name="__o023" localSheetId="12" hidden="1">{#N/A,#N/A,FALSE,"CONTROLE"}</definedName>
    <definedName name="__o023" localSheetId="5" hidden="1">{#N/A,#N/A,FALSE,"CONTROLE"}</definedName>
    <definedName name="__o023" localSheetId="4" hidden="1">{#N/A,#N/A,FALSE,"CONTROLE"}</definedName>
    <definedName name="__o023" localSheetId="11" hidden="1">{#N/A,#N/A,FALSE,"CONTROLE"}</definedName>
    <definedName name="__o023" hidden="1">{#N/A,#N/A,FALSE,"CONTROLE"}</definedName>
    <definedName name="__o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12" hidden="1">{"TotalGeralDespesasPorArea",#N/A,FALSE,"VinculosAccessEfetivo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localSheetId="11" hidden="1">{"TotalGeralDespesasPorArea",#N/A,FALSE,"VinculosAccessEfetivo"}</definedName>
    <definedName name="__o10" hidden="1">{"TotalGeralDespesasPorArea",#N/A,FALSE,"VinculosAccessEfetivo"}</definedName>
    <definedName name="__o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12" hidden="1">{"TotalGeralDespesasPorArea",#N/A,FALSE,"VinculosAccessEfetivo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localSheetId="11" hidden="1">{"TotalGeralDespesasPorArea",#N/A,FALSE,"VinculosAccessEfetivo"}</definedName>
    <definedName name="__o13" hidden="1">{"TotalGeralDespesasPorArea",#N/A,FALSE,"VinculosAccessEfetivo"}</definedName>
    <definedName name="__o14" localSheetId="12" hidden="1">{#N/A,#N/A,FALSE,"CONTROLE"}</definedName>
    <definedName name="__o14" localSheetId="5" hidden="1">{#N/A,#N/A,FALSE,"CONTROLE"}</definedName>
    <definedName name="__o14" localSheetId="4" hidden="1">{#N/A,#N/A,FALSE,"CONTROLE"}</definedName>
    <definedName name="__o14" localSheetId="11" hidden="1">{#N/A,#N/A,FALSE,"CONTROLE"}</definedName>
    <definedName name="__o14" hidden="1">{#N/A,#N/A,FALSE,"CONTROLE"}</definedName>
    <definedName name="__o15" localSheetId="12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localSheetId="11" hidden="1">{#N/A,#N/A,FALSE,"CONTROLE"}</definedName>
    <definedName name="__o15" hidden="1">{#N/A,#N/A,FALSE,"CONTROLE"}</definedName>
    <definedName name="__o16" localSheetId="12" hidden="1">{"TotalGeralDespesasPorArea",#N/A,FALSE,"VinculosAccessEfetivo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localSheetId="11" hidden="1">{"TotalGeralDespesasPorArea",#N/A,FALSE,"VinculosAccessEfetivo"}</definedName>
    <definedName name="__o16" hidden="1">{"TotalGeralDespesasPorArea",#N/A,FALSE,"VinculosAccessEfetivo"}</definedName>
    <definedName name="__o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12" hidden="1">{#N/A,#N/A,FALSE,"CONTROLE"}</definedName>
    <definedName name="__o19" localSheetId="5" hidden="1">{#N/A,#N/A,FALSE,"CONTROLE"}</definedName>
    <definedName name="__o19" localSheetId="4" hidden="1">{#N/A,#N/A,FALSE,"CONTROLE"}</definedName>
    <definedName name="__o19" localSheetId="11" hidden="1">{#N/A,#N/A,FALSE,"CONTROLE"}</definedName>
    <definedName name="__o19" hidden="1">{#N/A,#N/A,FALSE,"CONTROLE"}</definedName>
    <definedName name="__o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12" hidden="1">{"TotalGeralDespesasPorArea",#N/A,FALSE,"VinculosAccessEfetivo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localSheetId="11" hidden="1">{"TotalGeralDespesasPorArea",#N/A,FALSE,"VinculosAccessEfetivo"}</definedName>
    <definedName name="__o21" hidden="1">{"TotalGeralDespesasPorArea",#N/A,FALSE,"VinculosAccessEfetivo"}</definedName>
    <definedName name="__o24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12" hidden="1">{"TotalGeralDespesasPorArea",#N/A,FALSE,"VinculosAccessEfetivo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localSheetId="11" hidden="1">{"TotalGeralDespesasPorArea",#N/A,FALSE,"VinculosAccessEfetivo"}</definedName>
    <definedName name="__o25" hidden="1">{"TotalGeralDespesasPorArea",#N/A,FALSE,"VinculosAccessEfetivo"}</definedName>
    <definedName name="__o26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12" hidden="1">{"TotalGeralDespesasPorArea",#N/A,FALSE,"VinculosAccessEfetivo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localSheetId="11" hidden="1">{"TotalGeralDespesasPorArea",#N/A,FALSE,"VinculosAccessEfetivo"}</definedName>
    <definedName name="__o28" hidden="1">{"TotalGeralDespesasPorArea",#N/A,FALSE,"VinculosAccessEfetivo"}</definedName>
    <definedName name="__o29" localSheetId="12" hidden="1">{#N/A,#N/A,FALSE,"CONTROLE"}</definedName>
    <definedName name="__o29" localSheetId="5" hidden="1">{#N/A,#N/A,FALSE,"CONTROLE"}</definedName>
    <definedName name="__o29" localSheetId="4" hidden="1">{#N/A,#N/A,FALSE,"CONTROLE"}</definedName>
    <definedName name="__o29" localSheetId="11" hidden="1">{#N/A,#N/A,FALSE,"CONTROLE"}</definedName>
    <definedName name="__o29" hidden="1">{#N/A,#N/A,FALSE,"CONTROLE"}</definedName>
    <definedName name="__o3" localSheetId="12" hidden="1">{"TotalGeralDespesasPorArea",#N/A,FALSE,"VinculosAccessEfetivo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localSheetId="11" hidden="1">{"TotalGeralDespesasPorArea",#N/A,FALSE,"VinculosAccessEfetivo"}</definedName>
    <definedName name="__o3" hidden="1">{"TotalGeralDespesasPorArea",#N/A,FALSE,"VinculosAccessEfetivo"}</definedName>
    <definedName name="__o30" localSheetId="12" hidden="1">{#N/A,#N/A,FALSE,"CONTROLE"}</definedName>
    <definedName name="__o30" localSheetId="5" hidden="1">{#N/A,#N/A,FALSE,"CONTROLE"}</definedName>
    <definedName name="__o30" localSheetId="4" hidden="1">{#N/A,#N/A,FALSE,"CONTROLE"}</definedName>
    <definedName name="__o30" localSheetId="11" hidden="1">{#N/A,#N/A,FALSE,"CONTROLE"}</definedName>
    <definedName name="__o30" hidden="1">{#N/A,#N/A,FALSE,"CONTROLE"}</definedName>
    <definedName name="__o3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12" hidden="1">{#N/A,#N/A,FALSE,"CONTROLE"}</definedName>
    <definedName name="__o33" localSheetId="5" hidden="1">{#N/A,#N/A,FALSE,"CONTROLE"}</definedName>
    <definedName name="__o33" localSheetId="4" hidden="1">{#N/A,#N/A,FALSE,"CONTROLE"}</definedName>
    <definedName name="__o33" localSheetId="11" hidden="1">{#N/A,#N/A,FALSE,"CONTROLE"}</definedName>
    <definedName name="__o33" hidden="1">{#N/A,#N/A,FALSE,"CONTROLE"}</definedName>
    <definedName name="__o34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12" hidden="1">{"TotalGeralDespesasPorArea",#N/A,FALSE,"VinculosAccessEfetivo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localSheetId="11" hidden="1">{"TotalGeralDespesasPorArea",#N/A,FALSE,"VinculosAccessEfetivo"}</definedName>
    <definedName name="__o36" hidden="1">{"TotalGeralDespesasPorArea",#N/A,FALSE,"VinculosAccessEfetivo"}</definedName>
    <definedName name="__o37" localSheetId="12" hidden="1">{#N/A,#N/A,FALSE,"CONTROLE";#N/A,#N/A,FALSE,"CONTROLE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localSheetId="11" hidden="1">{#N/A,#N/A,FALSE,"CONTROLE";#N/A,#N/A,FALSE,"CONTROLE"}</definedName>
    <definedName name="__o37" hidden="1">{#N/A,#N/A,FALSE,"CONTROLE";#N/A,#N/A,FALSE,"CONTROLE"}</definedName>
    <definedName name="__o38" localSheetId="12" hidden="1">{#N/A,#N/A,FALSE,"CONTROLE"}</definedName>
    <definedName name="__o38" localSheetId="5" hidden="1">{#N/A,#N/A,FALSE,"CONTROLE"}</definedName>
    <definedName name="__o38" localSheetId="4" hidden="1">{#N/A,#N/A,FALSE,"CONTROLE"}</definedName>
    <definedName name="__o38" localSheetId="11" hidden="1">{#N/A,#N/A,FALSE,"CONTROLE"}</definedName>
    <definedName name="__o38" hidden="1">{#N/A,#N/A,FALSE,"CONTROLE"}</definedName>
    <definedName name="__o39" localSheetId="12" hidden="1">{"TotalGeralDespesasPorArea",#N/A,FALSE,"VinculosAccessEfetivo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localSheetId="11" hidden="1">{"TotalGeralDespesasPorArea",#N/A,FALSE,"VinculosAccessEfetivo"}</definedName>
    <definedName name="__o39" hidden="1">{"TotalGeralDespesasPorArea",#N/A,FALSE,"VinculosAccessEfetivo"}</definedName>
    <definedName name="__o4" localSheetId="12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localSheetId="11" hidden="1">{"TotalGeralDespesasPorArea",#N/A,FALSE,"VinculosAccessEfetivo"}</definedName>
    <definedName name="__o4" hidden="1">{"TotalGeralDespesasPorArea",#N/A,FALSE,"VinculosAccessEfetivo"}</definedName>
    <definedName name="__o45" localSheetId="12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localSheetId="11" hidden="1">{"TotalGeralDespesasPorArea",#N/A,FALSE,"VinculosAccessEfetivo"}</definedName>
    <definedName name="__o45" hidden="1">{"TotalGeralDespesasPorArea",#N/A,FALSE,"VinculosAccessEfetivo"}</definedName>
    <definedName name="__o5" localSheetId="12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localSheetId="11" hidden="1">{"TotalGeralDespesasPorArea",#N/A,FALSE,"VinculosAccessEfetivo"}</definedName>
    <definedName name="__o5" hidden="1">{"TotalGeralDespesasPorArea",#N/A,FALSE,"VinculosAccessEfetivo"}</definedName>
    <definedName name="__o6" localSheetId="12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localSheetId="11" hidden="1">{"TotalGeralDespesasPorArea",#N/A,FALSE,"VinculosAccessEfetivo"}</definedName>
    <definedName name="__o6" hidden="1">{"TotalGeralDespesasPorArea",#N/A,FALSE,"VinculosAccessEfetivo"}</definedName>
    <definedName name="__o60" localSheetId="12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localSheetId="11" hidden="1">{"TotalGeralDespesasPorArea",#N/A,FALSE,"VinculosAccessEfetivo"}</definedName>
    <definedName name="__o60" hidden="1">{"TotalGeralDespesasPorArea",#N/A,FALSE,"VinculosAccessEfetivo"}</definedName>
    <definedName name="__o7" localSheetId="12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localSheetId="11" hidden="1">{"TotalGeralDespesasPorArea",#N/A,FALSE,"VinculosAccessEfetivo"}</definedName>
    <definedName name="__o7" hidden="1">{"TotalGeralDespesasPorArea",#N/A,FALSE,"VinculosAccessEfetivo"}</definedName>
    <definedName name="__o8" localSheetId="12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localSheetId="11" hidden="1">{"TotalGeralDespesasPorArea",#N/A,FALSE,"VinculosAccessEfetivo"}</definedName>
    <definedName name="__o8" hidden="1">{"TotalGeralDespesasPorArea",#N/A,FALSE,"VinculosAccessEfetivo"}</definedName>
    <definedName name="__o840" localSheetId="12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localSheetId="11" hidden="1">{"TotalGeralDespesasPorArea",#N/A,FALSE,"VinculosAccessEfetivo"}</definedName>
    <definedName name="__o840" hidden="1">{"TotalGeralDespesasPorArea",#N/A,FALSE,"VinculosAccessEfetivo"}</definedName>
    <definedName name="__o841" localSheetId="12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localSheetId="11" hidden="1">{"TotalGeralDespesasPorArea",#N/A,FALSE,"VinculosAccessEfetivo"}</definedName>
    <definedName name="__o841" hidden="1">{"TotalGeralDespesasPorArea",#N/A,FALSE,"VinculosAccessEfetivo"}</definedName>
    <definedName name="__o847" localSheetId="12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localSheetId="11" hidden="1">{"TotalGeralDespesasPorArea",#N/A,FALSE,"VinculosAccessEfetivo"}</definedName>
    <definedName name="__o847" hidden="1">{"TotalGeralDespesasPorArea",#N/A,FALSE,"VinculosAccessEfetivo"}</definedName>
    <definedName name="__o9" localSheetId="12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localSheetId="11" hidden="1">{"TotalGeralDespesasPorArea",#N/A,FALSE,"VinculosAccessEfetivo"}</definedName>
    <definedName name="__o9" hidden="1">{"TotalGeralDespesasPorArea",#N/A,FALSE,"VinculosAccessEfetivo"}</definedName>
    <definedName name="__p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12" hidden="1">{"TotalGeralDespesasPorArea",#N/A,FALSE,"VinculosAccessEfetivo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localSheetId="11" hidden="1">{"TotalGeralDespesasPorArea",#N/A,FALSE,"VinculosAccessEfetivo"}</definedName>
    <definedName name="__p10" hidden="1">{"TotalGeralDespesasPorArea",#N/A,FALSE,"VinculosAccessEfetivo"}</definedName>
    <definedName name="__p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12" hidden="1">{"TotalGeralDespesasPorArea",#N/A,FALSE,"VinculosAccessEfetivo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localSheetId="11" hidden="1">{"TotalGeralDespesasPorArea",#N/A,FALSE,"VinculosAccessEfetivo"}</definedName>
    <definedName name="__p13" hidden="1">{"TotalGeralDespesasPorArea",#N/A,FALSE,"VinculosAccessEfetivo"}</definedName>
    <definedName name="__p14" localSheetId="12" hidden="1">{#N/A,#N/A,FALSE,"CONTROLE"}</definedName>
    <definedName name="__p14" localSheetId="5" hidden="1">{#N/A,#N/A,FALSE,"CONTROLE"}</definedName>
    <definedName name="__p14" localSheetId="4" hidden="1">{#N/A,#N/A,FALSE,"CONTROLE"}</definedName>
    <definedName name="__p14" localSheetId="11" hidden="1">{#N/A,#N/A,FALSE,"CONTROLE"}</definedName>
    <definedName name="__p14" hidden="1">{#N/A,#N/A,FALSE,"CONTROLE"}</definedName>
    <definedName name="__p15" localSheetId="12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localSheetId="11" hidden="1">{#N/A,#N/A,FALSE,"CONTROLE"}</definedName>
    <definedName name="__p15" hidden="1">{#N/A,#N/A,FALSE,"CONTROLE"}</definedName>
    <definedName name="__p16" localSheetId="12" hidden="1">{"TotalGeralDespesasPorArea",#N/A,FALSE,"VinculosAccessEfetivo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localSheetId="11" hidden="1">{"TotalGeralDespesasPorArea",#N/A,FALSE,"VinculosAccessEfetivo"}</definedName>
    <definedName name="__p16" hidden="1">{"TotalGeralDespesasPorArea",#N/A,FALSE,"VinculosAccessEfetivo"}</definedName>
    <definedName name="__p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12" hidden="1">{#N/A,#N/A,FALSE,"CONTROLE"}</definedName>
    <definedName name="__p19" localSheetId="5" hidden="1">{#N/A,#N/A,FALSE,"CONTROLE"}</definedName>
    <definedName name="__p19" localSheetId="4" hidden="1">{#N/A,#N/A,FALSE,"CONTROLE"}</definedName>
    <definedName name="__p19" localSheetId="11" hidden="1">{#N/A,#N/A,FALSE,"CONTROLE"}</definedName>
    <definedName name="__p19" hidden="1">{#N/A,#N/A,FALSE,"CONTROLE"}</definedName>
    <definedName name="__p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12" hidden="1">{"TotalGeralDespesasPorArea",#N/A,FALSE,"VinculosAccessEfetivo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localSheetId="11" hidden="1">{"TotalGeralDespesasPorArea",#N/A,FALSE,"VinculosAccessEfetivo"}</definedName>
    <definedName name="__p21" hidden="1">{"TotalGeralDespesasPorArea",#N/A,FALSE,"VinculosAccessEfetivo"}</definedName>
    <definedName name="__p22" localSheetId="12" hidden="1">{#N/A,#N/A,FALSE,"CONTROLE";#N/A,#N/A,FALSE,"CONTROLE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localSheetId="11" hidden="1">{#N/A,#N/A,FALSE,"CONTROLE";#N/A,#N/A,FALSE,"CONTROLE"}</definedName>
    <definedName name="__p22" hidden="1">{#N/A,#N/A,FALSE,"CONTROLE";#N/A,#N/A,FALSE,"CONTROLE"}</definedName>
    <definedName name="__p23" localSheetId="12" hidden="1">{#N/A,#N/A,FALSE,"CONTROLE"}</definedName>
    <definedName name="__p23" localSheetId="5" hidden="1">{#N/A,#N/A,FALSE,"CONTROLE"}</definedName>
    <definedName name="__p23" localSheetId="4" hidden="1">{#N/A,#N/A,FALSE,"CONTROLE"}</definedName>
    <definedName name="__p23" localSheetId="11" hidden="1">{#N/A,#N/A,FALSE,"CONTROLE"}</definedName>
    <definedName name="__p23" hidden="1">{#N/A,#N/A,FALSE,"CONTROLE"}</definedName>
    <definedName name="__p3" localSheetId="12" hidden="1">{"TotalGeralDespesasPorArea",#N/A,FALSE,"VinculosAccessEfetivo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localSheetId="11" hidden="1">{"TotalGeralDespesasPorArea",#N/A,FALSE,"VinculosAccessEfetivo"}</definedName>
    <definedName name="__p3" hidden="1">{"TotalGeralDespesasPorArea",#N/A,FALSE,"VinculosAccessEfetivo"}</definedName>
    <definedName name="__p4" localSheetId="12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localSheetId="11" hidden="1">{"TotalGeralDespesasPorArea",#N/A,FALSE,"VinculosAccessEfetivo"}</definedName>
    <definedName name="__p4" hidden="1">{"TotalGeralDespesasPorArea",#N/A,FALSE,"VinculosAccessEfetivo"}</definedName>
    <definedName name="__p5" localSheetId="12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localSheetId="11" hidden="1">{"TotalGeralDespesasPorArea",#N/A,FALSE,"VinculosAccessEfetivo"}</definedName>
    <definedName name="__p5" hidden="1">{"TotalGeralDespesasPorArea",#N/A,FALSE,"VinculosAccessEfetivo"}</definedName>
    <definedName name="__p6" localSheetId="12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localSheetId="11" hidden="1">{"TotalGeralDespesasPorArea",#N/A,FALSE,"VinculosAccessEfetivo"}</definedName>
    <definedName name="__p6" hidden="1">{"TotalGeralDespesasPorArea",#N/A,FALSE,"VinculosAccessEfetivo"}</definedName>
    <definedName name="__p7" localSheetId="12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localSheetId="11" hidden="1">{"TotalGeralDespesasPorArea",#N/A,FALSE,"VinculosAccessEfetivo"}</definedName>
    <definedName name="__p7" hidden="1">{"TotalGeralDespesasPorArea",#N/A,FALSE,"VinculosAccessEfetivo"}</definedName>
    <definedName name="__p8" localSheetId="12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localSheetId="11" hidden="1">{"TotalGeralDespesasPorArea",#N/A,FALSE,"VinculosAccessEfetivo"}</definedName>
    <definedName name="__p8" hidden="1">{"TotalGeralDespesasPorArea",#N/A,FALSE,"VinculosAccessEfetivo"}</definedName>
    <definedName name="__p9" localSheetId="12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localSheetId="11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10" hidden="1">{"CONSOLIDADO",#N/A,FALSE,"COMENTARIOS"}</definedName>
    <definedName name="__r1" localSheetId="13" hidden="1">{"CONSOLIDADO",#N/A,FALSE,"COMENTARIOS"}</definedName>
    <definedName name="__r1" localSheetId="12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localSheetId="11" hidden="1">{"CONSOLIDADO",#N/A,FALSE,"COMENTARIOS"}</definedName>
    <definedName name="__r1" hidden="1">{"CONSOLIDADO",#N/A,FALSE,"COMENTARIOS"}</definedName>
    <definedName name="__TF2" localSheetId="12" hidden="1">#REF!,#REF!</definedName>
    <definedName name="__TF2" localSheetId="5" hidden="1">#REF!,#REF!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10" hidden="1">{#N/A,#N/A,TRUE,"Cover sheet";#N/A,#N/A,TRUE,"INPUTS";#N/A,#N/A,TRUE,"OUTPUTS";#N/A,#N/A,TRUE,"VALUATION"}</definedName>
    <definedName name="__Y1" localSheetId="13" hidden="1">{#N/A,#N/A,TRUE,"Cover sheet";#N/A,#N/A,TRUE,"INPUTS";#N/A,#N/A,TRUE,"OUTPUTS";#N/A,#N/A,TRUE,"VALUATION"}</definedName>
    <definedName name="__Y1" localSheetId="12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localSheetId="11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12" hidden="1">{#N/A,#N/A,FALSE,"CONTROLE";#N/A,#N/A,FALSE,"CONTROLE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localSheetId="11" hidden="1">{#N/A,#N/A,FALSE,"CONTROLE";#N/A,#N/A,FALSE,"CONTROLE"}</definedName>
    <definedName name="__yh7" hidden="1">{#N/A,#N/A,FALSE,"CONTROLE";#N/A,#N/A,FALSE,"CONTROLE"}</definedName>
    <definedName name="__z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12" hidden="1">{"TotalGeralDespesasPorArea",#N/A,FALSE,"VinculosAccessEfetivo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localSheetId="11" hidden="1">{"TotalGeralDespesasPorArea",#N/A,FALSE,"VinculosAccessEfetivo"}</definedName>
    <definedName name="__z10" hidden="1">{"TotalGeralDespesasPorArea",#N/A,FALSE,"VinculosAccessEfetivo"}</definedName>
    <definedName name="__z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12" hidden="1">{"TotalGeralDespesasPorArea",#N/A,FALSE,"VinculosAccessEfetivo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localSheetId="11" hidden="1">{"TotalGeralDespesasPorArea",#N/A,FALSE,"VinculosAccessEfetivo"}</definedName>
    <definedName name="__z13" hidden="1">{"TotalGeralDespesasPorArea",#N/A,FALSE,"VinculosAccessEfetivo"}</definedName>
    <definedName name="__z14" localSheetId="12" hidden="1">{#N/A,#N/A,FALSE,"CONTROLE"}</definedName>
    <definedName name="__z14" localSheetId="5" hidden="1">{#N/A,#N/A,FALSE,"CONTROLE"}</definedName>
    <definedName name="__z14" localSheetId="4" hidden="1">{#N/A,#N/A,FALSE,"CONTROLE"}</definedName>
    <definedName name="__z14" localSheetId="11" hidden="1">{#N/A,#N/A,FALSE,"CONTROLE"}</definedName>
    <definedName name="__z14" hidden="1">{#N/A,#N/A,FALSE,"CONTROLE"}</definedName>
    <definedName name="__z15" localSheetId="12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localSheetId="11" hidden="1">{#N/A,#N/A,FALSE,"CONTROLE"}</definedName>
    <definedName name="__z15" hidden="1">{#N/A,#N/A,FALSE,"CONTROLE"}</definedName>
    <definedName name="__z16" localSheetId="12" hidden="1">{"TotalGeralDespesasPorArea",#N/A,FALSE,"VinculosAccessEfetivo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localSheetId="11" hidden="1">{"TotalGeralDespesasPorArea",#N/A,FALSE,"VinculosAccessEfetivo"}</definedName>
    <definedName name="__z16" hidden="1">{"TotalGeralDespesasPorArea",#N/A,FALSE,"VinculosAccessEfetivo"}</definedName>
    <definedName name="__z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12" hidden="1">{#N/A,#N/A,FALSE,"CONTROLE"}</definedName>
    <definedName name="__z19" localSheetId="5" hidden="1">{#N/A,#N/A,FALSE,"CONTROLE"}</definedName>
    <definedName name="__z19" localSheetId="4" hidden="1">{#N/A,#N/A,FALSE,"CONTROLE"}</definedName>
    <definedName name="__z19" localSheetId="11" hidden="1">{#N/A,#N/A,FALSE,"CONTROLE"}</definedName>
    <definedName name="__z19" hidden="1">{#N/A,#N/A,FALSE,"CONTROLE"}</definedName>
    <definedName name="__z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12" hidden="1">{"TotalGeralDespesasPorArea",#N/A,FALSE,"VinculosAccessEfetivo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localSheetId="11" hidden="1">{"TotalGeralDespesasPorArea",#N/A,FALSE,"VinculosAccessEfetivo"}</definedName>
    <definedName name="__z21" hidden="1">{"TotalGeralDespesasPorArea",#N/A,FALSE,"VinculosAccessEfetivo"}</definedName>
    <definedName name="__z22" localSheetId="12" hidden="1">{#N/A,#N/A,FALSE,"CONTROLE";#N/A,#N/A,FALSE,"CONTROLE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localSheetId="11" hidden="1">{#N/A,#N/A,FALSE,"CONTROLE";#N/A,#N/A,FALSE,"CONTROLE"}</definedName>
    <definedName name="__z22" hidden="1">{#N/A,#N/A,FALSE,"CONTROLE";#N/A,#N/A,FALSE,"CONTROLE"}</definedName>
    <definedName name="__z23" localSheetId="12" hidden="1">{#N/A,#N/A,FALSE,"CONTROLE"}</definedName>
    <definedName name="__z23" localSheetId="5" hidden="1">{#N/A,#N/A,FALSE,"CONTROLE"}</definedName>
    <definedName name="__z23" localSheetId="4" hidden="1">{#N/A,#N/A,FALSE,"CONTROLE"}</definedName>
    <definedName name="__z23" localSheetId="11" hidden="1">{#N/A,#N/A,FALSE,"CONTROLE"}</definedName>
    <definedName name="__z23" hidden="1">{#N/A,#N/A,FALSE,"CONTROLE"}</definedName>
    <definedName name="__z3" localSheetId="12" hidden="1">{"TotalGeralDespesasPorArea",#N/A,FALSE,"VinculosAccessEfetivo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localSheetId="11" hidden="1">{"TotalGeralDespesasPorArea",#N/A,FALSE,"VinculosAccessEfetivo"}</definedName>
    <definedName name="__z3" hidden="1">{"TotalGeralDespesasPorArea",#N/A,FALSE,"VinculosAccessEfetivo"}</definedName>
    <definedName name="__z4" localSheetId="12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localSheetId="11" hidden="1">{"TotalGeralDespesasPorArea",#N/A,FALSE,"VinculosAccessEfetivo"}</definedName>
    <definedName name="__z4" hidden="1">{"TotalGeralDespesasPorArea",#N/A,FALSE,"VinculosAccessEfetivo"}</definedName>
    <definedName name="__z5" localSheetId="12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localSheetId="11" hidden="1">{"TotalGeralDespesasPorArea",#N/A,FALSE,"VinculosAccessEfetivo"}</definedName>
    <definedName name="__z5" hidden="1">{"TotalGeralDespesasPorArea",#N/A,FALSE,"VinculosAccessEfetivo"}</definedName>
    <definedName name="__z6" localSheetId="12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localSheetId="11" hidden="1">{"TotalGeralDespesasPorArea",#N/A,FALSE,"VinculosAccessEfetivo"}</definedName>
    <definedName name="__z6" hidden="1">{"TotalGeralDespesasPorArea",#N/A,FALSE,"VinculosAccessEfetivo"}</definedName>
    <definedName name="__z7" localSheetId="12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localSheetId="11" hidden="1">{"TotalGeralDespesasPorArea",#N/A,FALSE,"VinculosAccessEfetivo"}</definedName>
    <definedName name="__z7" hidden="1">{"TotalGeralDespesasPorArea",#N/A,FALSE,"VinculosAccessEfetivo"}</definedName>
    <definedName name="__z8" localSheetId="12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localSheetId="11" hidden="1">{"TotalGeralDespesasPorArea",#N/A,FALSE,"VinculosAccessEfetivo"}</definedName>
    <definedName name="__z8" hidden="1">{"TotalGeralDespesasPorArea",#N/A,FALSE,"VinculosAccessEfetivo"}</definedName>
    <definedName name="__z9" localSheetId="12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localSheetId="11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10" hidden="1">#REF!</definedName>
    <definedName name="_1__123Graph_AChart_1A" localSheetId="13" hidden="1">#REF!</definedName>
    <definedName name="_1__123Graph_AChart_1A" localSheetId="12" hidden="1">#REF!</definedName>
    <definedName name="_1__123Graph_AChart_1A" localSheetId="5" hidden="1">#REF!</definedName>
    <definedName name="_1__123Graph_AChart_1A" localSheetId="4" hidden="1">#REF!</definedName>
    <definedName name="_1__123Graph_AChart_1A" localSheetId="11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10" hidden="1">#REF!</definedName>
    <definedName name="_10__123Graph_AGROWTH_REVS_A" localSheetId="13" hidden="1">#REF!</definedName>
    <definedName name="_10__123Graph_AGROWTH_REVS_A" localSheetId="12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localSheetId="11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10" hidden="1">#REF!</definedName>
    <definedName name="_14__123Graph_AGROWTH_REVS_B" localSheetId="13" hidden="1">#REF!</definedName>
    <definedName name="_14__123Graph_AGROWTH_REVS_B" localSheetId="12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localSheetId="11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10" hidden="1">#REF!</definedName>
    <definedName name="_18__123Graph_BGROSS_MARGINS" localSheetId="13" hidden="1">#REF!</definedName>
    <definedName name="_18__123Graph_BGROSS_MARGINS" localSheetId="12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localSheetId="11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10" hidden="1">#REF!</definedName>
    <definedName name="_2__123Graph_AChart_2A" localSheetId="13" hidden="1">#REF!</definedName>
    <definedName name="_2__123Graph_AChart_2A" localSheetId="12" hidden="1">#REF!</definedName>
    <definedName name="_2__123Graph_AChart_2A" localSheetId="5" hidden="1">#REF!</definedName>
    <definedName name="_2__123Graph_AChart_2A" localSheetId="4" hidden="1">#REF!</definedName>
    <definedName name="_2__123Graph_AChart_2A" localSheetId="11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10" hidden="1">#REF!</definedName>
    <definedName name="_22__123Graph_BGROWTH_REVS_A" localSheetId="13" hidden="1">#REF!</definedName>
    <definedName name="_22__123Graph_BGROWTH_REVS_A" localSheetId="12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localSheetId="11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10" hidden="1">#REF!</definedName>
    <definedName name="_26__123Graph_BGROWTH_REVS_B" localSheetId="13" hidden="1">#REF!</definedName>
    <definedName name="_26__123Graph_BGROWTH_REVS_B" localSheetId="12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localSheetId="11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10" hidden="1">#REF!</definedName>
    <definedName name="_30__123Graph_CGROWTH_REVS_A" localSheetId="13" hidden="1">#REF!</definedName>
    <definedName name="_30__123Graph_CGROWTH_REVS_A" localSheetId="12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localSheetId="11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10" hidden="1">#REF!</definedName>
    <definedName name="_34__123Graph_CGROWTH_REVS_B" localSheetId="13" hidden="1">#REF!</definedName>
    <definedName name="_34__123Graph_CGROWTH_REVS_B" localSheetId="12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localSheetId="11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10" hidden="1">#REF!</definedName>
    <definedName name="_38__123Graph_DGROWTH_REVS_A" localSheetId="13" hidden="1">#REF!</definedName>
    <definedName name="_38__123Graph_DGROWTH_REVS_A" localSheetId="12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localSheetId="11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10" hidden="1">#REF!</definedName>
    <definedName name="_42__123Graph_DGROWTH_REVS_B" localSheetId="13" hidden="1">#REF!</definedName>
    <definedName name="_42__123Graph_DGROWTH_REVS_B" localSheetId="12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localSheetId="11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10" hidden="1">#REF!</definedName>
    <definedName name="_43__123Graph_XChart_1A" localSheetId="13" hidden="1">#REF!</definedName>
    <definedName name="_43__123Graph_XChart_1A" localSheetId="12" hidden="1">#REF!</definedName>
    <definedName name="_43__123Graph_XChart_1A" localSheetId="5" hidden="1">#REF!</definedName>
    <definedName name="_43__123Graph_XChart_1A" localSheetId="4" hidden="1">#REF!</definedName>
    <definedName name="_43__123Graph_XChart_1A" localSheetId="11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10" hidden="1">#REF!</definedName>
    <definedName name="_44__123Graph_XChart_2A" localSheetId="13" hidden="1">#REF!</definedName>
    <definedName name="_44__123Graph_XChart_2A" localSheetId="12" hidden="1">#REF!</definedName>
    <definedName name="_44__123Graph_XChart_2A" localSheetId="5" hidden="1">#REF!</definedName>
    <definedName name="_44__123Graph_XChart_2A" localSheetId="4" hidden="1">#REF!</definedName>
    <definedName name="_44__123Graph_XChart_2A" localSheetId="11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10" hidden="1">[18]Plan1!#REF!</definedName>
    <definedName name="_48_0_S" localSheetId="13" hidden="1">[18]Plan1!#REF!</definedName>
    <definedName name="_48_0_S" localSheetId="12" hidden="1">[18]Plan1!#REF!</definedName>
    <definedName name="_48_0_S" localSheetId="5" hidden="1">[18]Plan1!#REF!</definedName>
    <definedName name="_48_0_S" localSheetId="4" hidden="1">[18]Plan1!#REF!</definedName>
    <definedName name="_48_0_S" localSheetId="11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10" hidden="1">#REF!</definedName>
    <definedName name="_6__123Graph_AGROSS_MARGINS" localSheetId="13" hidden="1">#REF!</definedName>
    <definedName name="_6__123Graph_AGROSS_MARGINS" localSheetId="12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localSheetId="11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12" hidden="1">{#N/A,#N/A,FALSE,"ENERGIA";#N/A,#N/A,FALSE,"PERDIDAS";#N/A,#N/A,FALSE,"CLIENTES";#N/A,#N/A,FALSE,"ESTADO";#N/A,#N/A,FALSE,"TECNICA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localSheetId="11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12" hidden="1">{#N/A,#N/A,FALSE,"SIM95"}</definedName>
    <definedName name="_CEN30" localSheetId="5" hidden="1">{#N/A,#N/A,FALSE,"SIM95"}</definedName>
    <definedName name="_CEN30" localSheetId="4" hidden="1">{#N/A,#N/A,FALSE,"SIM95"}</definedName>
    <definedName name="_CEN30" localSheetId="11" hidden="1">{#N/A,#N/A,FALSE,"SIM95"}</definedName>
    <definedName name="_CEN30" hidden="1">{#N/A,#N/A,FALSE,"SIM95"}</definedName>
    <definedName name="_CEN300" localSheetId="12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localSheetId="11" hidden="1">{#N/A,#N/A,FALSE,"SIM95"}</definedName>
    <definedName name="_CEN300" hidden="1">{#N/A,#N/A,FALSE,"SIM95"}</definedName>
    <definedName name="_cen301" localSheetId="12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localSheetId="11" hidden="1">{#N/A,#N/A,FALSE,"SIM95"}</definedName>
    <definedName name="_cen301" hidden="1">{#N/A,#N/A,FALSE,"SIM95"}</definedName>
    <definedName name="_cen31" localSheetId="12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localSheetId="11" hidden="1">{#N/A,#N/A,FALSE,"SIM95"}</definedName>
    <definedName name="_cen31" hidden="1">{#N/A,#N/A,FALSE,"SIM95"}</definedName>
    <definedName name="_df1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10" hidden="1">[20]ACUMULADO!#REF!</definedName>
    <definedName name="_Dist_Bin" localSheetId="13" hidden="1">[20]ACUMULADO!#REF!</definedName>
    <definedName name="_Dist_Bin" localSheetId="12" hidden="1">[20]ACUMULADO!#REF!</definedName>
    <definedName name="_Dist_Bin" localSheetId="5" hidden="1">[20]ACUMULADO!#REF!</definedName>
    <definedName name="_Dist_Bin" localSheetId="4" hidden="1">[20]ACUMULADO!#REF!</definedName>
    <definedName name="_Dist_Bin" localSheetId="11" hidden="1">[20]ACUMULADO!#REF!</definedName>
    <definedName name="_Dist_Bin" hidden="1">[20]ACUMULADO!#REF!</definedName>
    <definedName name="_Dist_Values" localSheetId="3" hidden="1">#REF!</definedName>
    <definedName name="_Dist_Values" localSheetId="10" hidden="1">#REF!</definedName>
    <definedName name="_Dist_Values" localSheetId="13" hidden="1">#REF!</definedName>
    <definedName name="_Dist_Values" localSheetId="12" hidden="1">#REF!</definedName>
    <definedName name="_Dist_Values" localSheetId="5" hidden="1">#REF!</definedName>
    <definedName name="_Dist_Values" localSheetId="4" hidden="1">#REF!</definedName>
    <definedName name="_Dist_Values" localSheetId="11" hidden="1">#REF!</definedName>
    <definedName name="_Dist_Values" hidden="1">#REF!</definedName>
    <definedName name="_e1" localSheetId="12" hidden="1">{#N/A,#N/A,FALSE,"ENERGIA";#N/A,#N/A,FALSE,"PERDIDAS";#N/A,#N/A,FALSE,"CLIENTES";#N/A,#N/A,FALSE,"ESTADO";#N/A,#N/A,FALSE,"TECNICA"}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localSheetId="11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12" hidden="1">{#N/A,#N/A,FALSE,"CONTROLE"}</definedName>
    <definedName name="_ep1" localSheetId="5" hidden="1">{#N/A,#N/A,FALSE,"CONTROLE"}</definedName>
    <definedName name="_ep1" localSheetId="4" hidden="1">{#N/A,#N/A,FALSE,"CONTROLE"}</definedName>
    <definedName name="_ep1" localSheetId="11" hidden="1">{#N/A,#N/A,FALSE,"CONTROLE"}</definedName>
    <definedName name="_ep1" hidden="1">{#N/A,#N/A,FALSE,"CONTROLE"}</definedName>
    <definedName name="_ev012" localSheetId="12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localSheetId="11" hidden="1">{#N/A,#N/A,FALSE,"CONTROLE"}</definedName>
    <definedName name="_ev012" hidden="1">{#N/A,#N/A,FALSE,"CONTROLE"}</definedName>
    <definedName name="_ev4" localSheetId="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localSheetId="11" hidden="1">{#N/A,#N/A,FALSE,"CONTROLE"}</definedName>
    <definedName name="_ev4" hidden="1">{#N/A,#N/A,FALSE,"CONTROLE"}</definedName>
    <definedName name="_Fill" localSheetId="3" hidden="1">#REF!</definedName>
    <definedName name="_Fill" localSheetId="10" hidden="1">#REF!</definedName>
    <definedName name="_Fill" localSheetId="13" hidden="1">#REF!</definedName>
    <definedName name="_Fill" localSheetId="12" hidden="1">#REF!</definedName>
    <definedName name="_Fill" localSheetId="5" hidden="1">#REF!</definedName>
    <definedName name="_Fill" localSheetId="4" hidden="1">#REF!</definedName>
    <definedName name="_Fill" localSheetId="11" hidden="1">#REF!</definedName>
    <definedName name="_Fill" hidden="1">#REF!</definedName>
    <definedName name="_xlnm._FilterDatabase" localSheetId="12" hidden="1">DFC!$A$3:$AB$109</definedName>
    <definedName name="_xlnm._FilterDatabase" localSheetId="5" hidden="1">DFC.!$A$3:$O$73</definedName>
    <definedName name="_xlnm._FilterDatabase" hidden="1">#REF!</definedName>
    <definedName name="_fpp07" localSheetId="12" hidden="1">{"TotalGeralDespesasPorArea",#N/A,FALSE,"VinculosAccessEfetivo"}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localSheetId="11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10" hidden="1">#REF!</definedName>
    <definedName name="_Key1" localSheetId="13" hidden="1">#REF!</definedName>
    <definedName name="_Key1" localSheetId="12" hidden="1">#REF!</definedName>
    <definedName name="_Key1" localSheetId="5" hidden="1">#REF!</definedName>
    <definedName name="_Key1" localSheetId="4" hidden="1">#REF!</definedName>
    <definedName name="_Key1" localSheetId="11" hidden="1">#REF!</definedName>
    <definedName name="_Key1" hidden="1">#REF!</definedName>
    <definedName name="_Key2" localSheetId="3" hidden="1">#REF!</definedName>
    <definedName name="_Key2" localSheetId="10" hidden="1">#REF!</definedName>
    <definedName name="_Key2" localSheetId="13" hidden="1">#REF!</definedName>
    <definedName name="_Key2" localSheetId="12" hidden="1">#REF!</definedName>
    <definedName name="_Key2" localSheetId="5" hidden="1">#REF!</definedName>
    <definedName name="_Key2" localSheetId="4" hidden="1">#REF!</definedName>
    <definedName name="_Key2" localSheetId="11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12" hidden="1">{#N/A,#N/A,FALSE,"CONTROLE";#N/A,#N/A,FALSE,"CONTROLE"}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localSheetId="11" hidden="1">{#N/A,#N/A,FALSE,"CONTROLE";#N/A,#N/A,FALSE,"CONTROLE"}</definedName>
    <definedName name="_o022" hidden="1">{#N/A,#N/A,FALSE,"CONTROLE";#N/A,#N/A,FALSE,"CONTROLE"}</definedName>
    <definedName name="_o023" localSheetId="12" hidden="1">{#N/A,#N/A,FALSE,"CONTROLE"}</definedName>
    <definedName name="_o023" localSheetId="5" hidden="1">{#N/A,#N/A,FALSE,"CONTROLE"}</definedName>
    <definedName name="_o023" localSheetId="4" hidden="1">{#N/A,#N/A,FALSE,"CONTROLE"}</definedName>
    <definedName name="_o023" localSheetId="11" hidden="1">{#N/A,#N/A,FALSE,"CONTROLE"}</definedName>
    <definedName name="_o023" hidden="1">{#N/A,#N/A,FALSE,"CONTROLE"}</definedName>
    <definedName name="_o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12" hidden="1">{"TotalGeralDespesasPorArea",#N/A,FALSE,"VinculosAccessEfetivo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localSheetId="11" hidden="1">{"TotalGeralDespesasPorArea",#N/A,FALSE,"VinculosAccessEfetivo"}</definedName>
    <definedName name="_o10" hidden="1">{"TotalGeralDespesasPorArea",#N/A,FALSE,"VinculosAccessEfetivo"}</definedName>
    <definedName name="_o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12" hidden="1">{"TotalGeralDespesasPorArea",#N/A,FALSE,"VinculosAccessEfetivo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localSheetId="11" hidden="1">{"TotalGeralDespesasPorArea",#N/A,FALSE,"VinculosAccessEfetivo"}</definedName>
    <definedName name="_o13" hidden="1">{"TotalGeralDespesasPorArea",#N/A,FALSE,"VinculosAccessEfetivo"}</definedName>
    <definedName name="_o14" localSheetId="12" hidden="1">{#N/A,#N/A,FALSE,"CONTROLE"}</definedName>
    <definedName name="_o14" localSheetId="5" hidden="1">{#N/A,#N/A,FALSE,"CONTROLE"}</definedName>
    <definedName name="_o14" localSheetId="4" hidden="1">{#N/A,#N/A,FALSE,"CONTROLE"}</definedName>
    <definedName name="_o14" localSheetId="11" hidden="1">{#N/A,#N/A,FALSE,"CONTROLE"}</definedName>
    <definedName name="_o14" hidden="1">{#N/A,#N/A,FALSE,"CONTROLE"}</definedName>
    <definedName name="_o15" localSheetId="12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localSheetId="11" hidden="1">{#N/A,#N/A,FALSE,"CONTROLE"}</definedName>
    <definedName name="_o15" hidden="1">{#N/A,#N/A,FALSE,"CONTROLE"}</definedName>
    <definedName name="_o16" localSheetId="12" hidden="1">{"TotalGeralDespesasPorArea",#N/A,FALSE,"VinculosAccessEfetivo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localSheetId="11" hidden="1">{"TotalGeralDespesasPorArea",#N/A,FALSE,"VinculosAccessEfetivo"}</definedName>
    <definedName name="_o16" hidden="1">{"TotalGeralDespesasPorArea",#N/A,FALSE,"VinculosAccessEfetivo"}</definedName>
    <definedName name="_o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12" hidden="1">{#N/A,#N/A,FALSE,"CONTROLE"}</definedName>
    <definedName name="_o19" localSheetId="5" hidden="1">{#N/A,#N/A,FALSE,"CONTROLE"}</definedName>
    <definedName name="_o19" localSheetId="4" hidden="1">{#N/A,#N/A,FALSE,"CONTROLE"}</definedName>
    <definedName name="_o19" localSheetId="11" hidden="1">{#N/A,#N/A,FALSE,"CONTROLE"}</definedName>
    <definedName name="_o19" hidden="1">{#N/A,#N/A,FALSE,"CONTROLE"}</definedName>
    <definedName name="_o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12" hidden="1">{"TotalGeralDespesasPorArea",#N/A,FALSE,"VinculosAccessEfetivo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localSheetId="11" hidden="1">{"TotalGeralDespesasPorArea",#N/A,FALSE,"VinculosAccessEfetivo"}</definedName>
    <definedName name="_o21" hidden="1">{"TotalGeralDespesasPorArea",#N/A,FALSE,"VinculosAccessEfetivo"}</definedName>
    <definedName name="_o24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12" hidden="1">{"TotalGeralDespesasPorArea",#N/A,FALSE,"VinculosAccessEfetivo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localSheetId="11" hidden="1">{"TotalGeralDespesasPorArea",#N/A,FALSE,"VinculosAccessEfetivo"}</definedName>
    <definedName name="_o25" hidden="1">{"TotalGeralDespesasPorArea",#N/A,FALSE,"VinculosAccessEfetivo"}</definedName>
    <definedName name="_o26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12" hidden="1">{"TotalGeralDespesasPorArea",#N/A,FALSE,"VinculosAccessEfetivo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localSheetId="11" hidden="1">{"TotalGeralDespesasPorArea",#N/A,FALSE,"VinculosAccessEfetivo"}</definedName>
    <definedName name="_o28" hidden="1">{"TotalGeralDespesasPorArea",#N/A,FALSE,"VinculosAccessEfetivo"}</definedName>
    <definedName name="_o29" localSheetId="12" hidden="1">{#N/A,#N/A,FALSE,"CONTROLE"}</definedName>
    <definedName name="_o29" localSheetId="5" hidden="1">{#N/A,#N/A,FALSE,"CONTROLE"}</definedName>
    <definedName name="_o29" localSheetId="4" hidden="1">{#N/A,#N/A,FALSE,"CONTROLE"}</definedName>
    <definedName name="_o29" localSheetId="11" hidden="1">{#N/A,#N/A,FALSE,"CONTROLE"}</definedName>
    <definedName name="_o29" hidden="1">{#N/A,#N/A,FALSE,"CONTROLE"}</definedName>
    <definedName name="_o3" localSheetId="12" hidden="1">{"TotalGeralDespesasPorArea",#N/A,FALSE,"VinculosAccessEfetivo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localSheetId="11" hidden="1">{"TotalGeralDespesasPorArea",#N/A,FALSE,"VinculosAccessEfetivo"}</definedName>
    <definedName name="_o3" hidden="1">{"TotalGeralDespesasPorArea",#N/A,FALSE,"VinculosAccessEfetivo"}</definedName>
    <definedName name="_o30" localSheetId="12" hidden="1">{#N/A,#N/A,FALSE,"CONTROLE"}</definedName>
    <definedName name="_o30" localSheetId="5" hidden="1">{#N/A,#N/A,FALSE,"CONTROLE"}</definedName>
    <definedName name="_o30" localSheetId="4" hidden="1">{#N/A,#N/A,FALSE,"CONTROLE"}</definedName>
    <definedName name="_o30" localSheetId="11" hidden="1">{#N/A,#N/A,FALSE,"CONTROLE"}</definedName>
    <definedName name="_o30" hidden="1">{#N/A,#N/A,FALSE,"CONTROLE"}</definedName>
    <definedName name="_o3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12" hidden="1">{#N/A,#N/A,FALSE,"CONTROLE"}</definedName>
    <definedName name="_o33" localSheetId="5" hidden="1">{#N/A,#N/A,FALSE,"CONTROLE"}</definedName>
    <definedName name="_o33" localSheetId="4" hidden="1">{#N/A,#N/A,FALSE,"CONTROLE"}</definedName>
    <definedName name="_o33" localSheetId="11" hidden="1">{#N/A,#N/A,FALSE,"CONTROLE"}</definedName>
    <definedName name="_o33" hidden="1">{#N/A,#N/A,FALSE,"CONTROLE"}</definedName>
    <definedName name="_o34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12" hidden="1">{"TotalGeralDespesasPorArea",#N/A,FALSE,"VinculosAccessEfetivo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localSheetId="11" hidden="1">{"TotalGeralDespesasPorArea",#N/A,FALSE,"VinculosAccessEfetivo"}</definedName>
    <definedName name="_o36" hidden="1">{"TotalGeralDespesasPorArea",#N/A,FALSE,"VinculosAccessEfetivo"}</definedName>
    <definedName name="_o37" localSheetId="12" hidden="1">{#N/A,#N/A,FALSE,"CONTROLE";#N/A,#N/A,FALSE,"CONTROLE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localSheetId="11" hidden="1">{#N/A,#N/A,FALSE,"CONTROLE";#N/A,#N/A,FALSE,"CONTROLE"}</definedName>
    <definedName name="_o37" hidden="1">{#N/A,#N/A,FALSE,"CONTROLE";#N/A,#N/A,FALSE,"CONTROLE"}</definedName>
    <definedName name="_o38" localSheetId="12" hidden="1">{#N/A,#N/A,FALSE,"CONTROLE"}</definedName>
    <definedName name="_o38" localSheetId="5" hidden="1">{#N/A,#N/A,FALSE,"CONTROLE"}</definedName>
    <definedName name="_o38" localSheetId="4" hidden="1">{#N/A,#N/A,FALSE,"CONTROLE"}</definedName>
    <definedName name="_o38" localSheetId="11" hidden="1">{#N/A,#N/A,FALSE,"CONTROLE"}</definedName>
    <definedName name="_o38" hidden="1">{#N/A,#N/A,FALSE,"CONTROLE"}</definedName>
    <definedName name="_o39" localSheetId="12" hidden="1">{"TotalGeralDespesasPorArea",#N/A,FALSE,"VinculosAccessEfetivo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localSheetId="11" hidden="1">{"TotalGeralDespesasPorArea",#N/A,FALSE,"VinculosAccessEfetivo"}</definedName>
    <definedName name="_o39" hidden="1">{"TotalGeralDespesasPorArea",#N/A,FALSE,"VinculosAccessEfetivo"}</definedName>
    <definedName name="_o4" localSheetId="12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localSheetId="11" hidden="1">{"TotalGeralDespesasPorArea",#N/A,FALSE,"VinculosAccessEfetivo"}</definedName>
    <definedName name="_o4" hidden="1">{"TotalGeralDespesasPorArea",#N/A,FALSE,"VinculosAccessEfetivo"}</definedName>
    <definedName name="_o45" localSheetId="12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localSheetId="11" hidden="1">{"TotalGeralDespesasPorArea",#N/A,FALSE,"VinculosAccessEfetivo"}</definedName>
    <definedName name="_o45" hidden="1">{"TotalGeralDespesasPorArea",#N/A,FALSE,"VinculosAccessEfetivo"}</definedName>
    <definedName name="_o5" localSheetId="12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localSheetId="11" hidden="1">{"TotalGeralDespesasPorArea",#N/A,FALSE,"VinculosAccessEfetivo"}</definedName>
    <definedName name="_o5" hidden="1">{"TotalGeralDespesasPorArea",#N/A,FALSE,"VinculosAccessEfetivo"}</definedName>
    <definedName name="_o6" localSheetId="12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localSheetId="11" hidden="1">{"TotalGeralDespesasPorArea",#N/A,FALSE,"VinculosAccessEfetivo"}</definedName>
    <definedName name="_o6" hidden="1">{"TotalGeralDespesasPorArea",#N/A,FALSE,"VinculosAccessEfetivo"}</definedName>
    <definedName name="_o60" localSheetId="12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localSheetId="11" hidden="1">{"TotalGeralDespesasPorArea",#N/A,FALSE,"VinculosAccessEfetivo"}</definedName>
    <definedName name="_o60" hidden="1">{"TotalGeralDespesasPorArea",#N/A,FALSE,"VinculosAccessEfetivo"}</definedName>
    <definedName name="_o7" localSheetId="12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localSheetId="11" hidden="1">{"TotalGeralDespesasPorArea",#N/A,FALSE,"VinculosAccessEfetivo"}</definedName>
    <definedName name="_o7" hidden="1">{"TotalGeralDespesasPorArea",#N/A,FALSE,"VinculosAccessEfetivo"}</definedName>
    <definedName name="_o8" localSheetId="12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localSheetId="11" hidden="1">{"TotalGeralDespesasPorArea",#N/A,FALSE,"VinculosAccessEfetivo"}</definedName>
    <definedName name="_o8" hidden="1">{"TotalGeralDespesasPorArea",#N/A,FALSE,"VinculosAccessEfetivo"}</definedName>
    <definedName name="_o840" localSheetId="12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localSheetId="11" hidden="1">{"TotalGeralDespesasPorArea",#N/A,FALSE,"VinculosAccessEfetivo"}</definedName>
    <definedName name="_o840" hidden="1">{"TotalGeralDespesasPorArea",#N/A,FALSE,"VinculosAccessEfetivo"}</definedName>
    <definedName name="_o841" localSheetId="12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localSheetId="11" hidden="1">{"TotalGeralDespesasPorArea",#N/A,FALSE,"VinculosAccessEfetivo"}</definedName>
    <definedName name="_o841" hidden="1">{"TotalGeralDespesasPorArea",#N/A,FALSE,"VinculosAccessEfetivo"}</definedName>
    <definedName name="_o847" localSheetId="12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localSheetId="11" hidden="1">{"TotalGeralDespesasPorArea",#N/A,FALSE,"VinculosAccessEfetivo"}</definedName>
    <definedName name="_o847" hidden="1">{"TotalGeralDespesasPorArea",#N/A,FALSE,"VinculosAccessEfetivo"}</definedName>
    <definedName name="_o9" localSheetId="12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localSheetId="11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12" hidden="1">{"TotalGeralDespesasPorArea",#N/A,FALSE,"VinculosAccessEfetivo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localSheetId="11" hidden="1">{"TotalGeralDespesasPorArea",#N/A,FALSE,"VinculosAccessEfetivo"}</definedName>
    <definedName name="_p10" hidden="1">{"TotalGeralDespesasPorArea",#N/A,FALSE,"VinculosAccessEfetivo"}</definedName>
    <definedName name="_p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12" hidden="1">{"TotalGeralDespesasPorArea",#N/A,FALSE,"VinculosAccessEfetivo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localSheetId="11" hidden="1">{"TotalGeralDespesasPorArea",#N/A,FALSE,"VinculosAccessEfetivo"}</definedName>
    <definedName name="_p13" hidden="1">{"TotalGeralDespesasPorArea",#N/A,FALSE,"VinculosAccessEfetivo"}</definedName>
    <definedName name="_p14" localSheetId="12" hidden="1">{#N/A,#N/A,FALSE,"CONTROLE"}</definedName>
    <definedName name="_p14" localSheetId="5" hidden="1">{#N/A,#N/A,FALSE,"CONTROLE"}</definedName>
    <definedName name="_p14" localSheetId="4" hidden="1">{#N/A,#N/A,FALSE,"CONTROLE"}</definedName>
    <definedName name="_p14" localSheetId="11" hidden="1">{#N/A,#N/A,FALSE,"CONTROLE"}</definedName>
    <definedName name="_p14" hidden="1">{#N/A,#N/A,FALSE,"CONTROLE"}</definedName>
    <definedName name="_p15" localSheetId="12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localSheetId="11" hidden="1">{#N/A,#N/A,FALSE,"CONTROLE"}</definedName>
    <definedName name="_p15" hidden="1">{#N/A,#N/A,FALSE,"CONTROLE"}</definedName>
    <definedName name="_p16" localSheetId="12" hidden="1">{"TotalGeralDespesasPorArea",#N/A,FALSE,"VinculosAccessEfetivo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localSheetId="11" hidden="1">{"TotalGeralDespesasPorArea",#N/A,FALSE,"VinculosAccessEfetivo"}</definedName>
    <definedName name="_p16" hidden="1">{"TotalGeralDespesasPorArea",#N/A,FALSE,"VinculosAccessEfetivo"}</definedName>
    <definedName name="_p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12" hidden="1">{#N/A,#N/A,FALSE,"CONTROLE"}</definedName>
    <definedName name="_p19" localSheetId="5" hidden="1">{#N/A,#N/A,FALSE,"CONTROLE"}</definedName>
    <definedName name="_p19" localSheetId="4" hidden="1">{#N/A,#N/A,FALSE,"CONTROLE"}</definedName>
    <definedName name="_p19" localSheetId="11" hidden="1">{#N/A,#N/A,FALSE,"CONTROLE"}</definedName>
    <definedName name="_p19" hidden="1">{#N/A,#N/A,FALSE,"CONTROLE"}</definedName>
    <definedName name="_p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12" hidden="1">{"TotalGeralDespesasPorArea",#N/A,FALSE,"VinculosAccessEfetivo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localSheetId="11" hidden="1">{"TotalGeralDespesasPorArea",#N/A,FALSE,"VinculosAccessEfetivo"}</definedName>
    <definedName name="_p21" hidden="1">{"TotalGeralDespesasPorArea",#N/A,FALSE,"VinculosAccessEfetivo"}</definedName>
    <definedName name="_p22" localSheetId="12" hidden="1">{#N/A,#N/A,FALSE,"CONTROLE";#N/A,#N/A,FALSE,"CONTROLE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localSheetId="11" hidden="1">{#N/A,#N/A,FALSE,"CONTROLE";#N/A,#N/A,FALSE,"CONTROLE"}</definedName>
    <definedName name="_p22" hidden="1">{#N/A,#N/A,FALSE,"CONTROLE";#N/A,#N/A,FALSE,"CONTROLE"}</definedName>
    <definedName name="_p23" localSheetId="12" hidden="1">{#N/A,#N/A,FALSE,"CONTROLE"}</definedName>
    <definedName name="_p23" localSheetId="5" hidden="1">{#N/A,#N/A,FALSE,"CONTROLE"}</definedName>
    <definedName name="_p23" localSheetId="4" hidden="1">{#N/A,#N/A,FALSE,"CONTROLE"}</definedName>
    <definedName name="_p23" localSheetId="11" hidden="1">{#N/A,#N/A,FALSE,"CONTROLE"}</definedName>
    <definedName name="_p23" hidden="1">{#N/A,#N/A,FALSE,"CONTROLE"}</definedName>
    <definedName name="_p3" localSheetId="12" hidden="1">{"TotalGeralDespesasPorArea",#N/A,FALSE,"VinculosAccessEfetivo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localSheetId="11" hidden="1">{"TotalGeralDespesasPorArea",#N/A,FALSE,"VinculosAccessEfetivo"}</definedName>
    <definedName name="_p3" hidden="1">{"TotalGeralDespesasPorArea",#N/A,FALSE,"VinculosAccessEfetivo"}</definedName>
    <definedName name="_p4" localSheetId="12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localSheetId="11" hidden="1">{"TotalGeralDespesasPorArea",#N/A,FALSE,"VinculosAccessEfetivo"}</definedName>
    <definedName name="_p4" hidden="1">{"TotalGeralDespesasPorArea",#N/A,FALSE,"VinculosAccessEfetivo"}</definedName>
    <definedName name="_p5" localSheetId="12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localSheetId="11" hidden="1">{"TotalGeralDespesasPorArea",#N/A,FALSE,"VinculosAccessEfetivo"}</definedName>
    <definedName name="_p5" hidden="1">{"TotalGeralDespesasPorArea",#N/A,FALSE,"VinculosAccessEfetivo"}</definedName>
    <definedName name="_p6" localSheetId="12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localSheetId="11" hidden="1">{"TotalGeralDespesasPorArea",#N/A,FALSE,"VinculosAccessEfetivo"}</definedName>
    <definedName name="_p6" hidden="1">{"TotalGeralDespesasPorArea",#N/A,FALSE,"VinculosAccessEfetivo"}</definedName>
    <definedName name="_p7" localSheetId="12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localSheetId="11" hidden="1">{"TotalGeralDespesasPorArea",#N/A,FALSE,"VinculosAccessEfetivo"}</definedName>
    <definedName name="_p7" hidden="1">{"TotalGeralDespesasPorArea",#N/A,FALSE,"VinculosAccessEfetivo"}</definedName>
    <definedName name="_p8" localSheetId="12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localSheetId="11" hidden="1">{"TotalGeralDespesasPorArea",#N/A,FALSE,"VinculosAccessEfetivo"}</definedName>
    <definedName name="_p8" hidden="1">{"TotalGeralDespesasPorArea",#N/A,FALSE,"VinculosAccessEfetivo"}</definedName>
    <definedName name="_p9" localSheetId="12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localSheetId="11" hidden="1">{"TotalGeralDespesasPorArea",#N/A,FALSE,"VinculosAccessEfetivo"}</definedName>
    <definedName name="_p9" hidden="1">{"TotalGeralDespesasPorArea",#N/A,FALSE,"VinculosAccessEfetivo"}</definedName>
    <definedName name="_pira" localSheetId="12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localSheetId="11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10" hidden="1">{"CONSOLIDADO",#N/A,FALSE,"COMENTARIOS"}</definedName>
    <definedName name="_r1" localSheetId="13" hidden="1">{"CONSOLIDADO",#N/A,FALSE,"COMENTARIOS"}</definedName>
    <definedName name="_r1" localSheetId="12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localSheetId="11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10" hidden="1">#REF!</definedName>
    <definedName name="_Regression_Out" localSheetId="13" hidden="1">#REF!</definedName>
    <definedName name="_Regression_Out" localSheetId="12" hidden="1">#REF!</definedName>
    <definedName name="_Regression_Out" localSheetId="5" hidden="1">#REF!</definedName>
    <definedName name="_Regression_Out" localSheetId="4" hidden="1">#REF!</definedName>
    <definedName name="_Regression_Out" localSheetId="11" hidden="1">#REF!</definedName>
    <definedName name="_Regression_Out" hidden="1">#REF!</definedName>
    <definedName name="_Regression_X" localSheetId="3" hidden="1">#REF!</definedName>
    <definedName name="_Regression_X" localSheetId="10" hidden="1">#REF!</definedName>
    <definedName name="_Regression_X" localSheetId="13" hidden="1">#REF!</definedName>
    <definedName name="_Regression_X" localSheetId="12" hidden="1">#REF!</definedName>
    <definedName name="_Regression_X" localSheetId="5" hidden="1">#REF!</definedName>
    <definedName name="_Regression_X" localSheetId="4" hidden="1">#REF!</definedName>
    <definedName name="_Regression_X" localSheetId="11" hidden="1">#REF!</definedName>
    <definedName name="_Regression_X" hidden="1">#REF!</definedName>
    <definedName name="_Regression_Y" localSheetId="3" hidden="1">#REF!</definedName>
    <definedName name="_Regression_Y" localSheetId="10" hidden="1">#REF!</definedName>
    <definedName name="_Regression_Y" localSheetId="13" hidden="1">#REF!</definedName>
    <definedName name="_Regression_Y" localSheetId="12" hidden="1">#REF!</definedName>
    <definedName name="_Regression_Y" localSheetId="5" hidden="1">#REF!</definedName>
    <definedName name="_Regression_Y" localSheetId="4" hidden="1">#REF!</definedName>
    <definedName name="_Regression_Y" localSheetId="11" hidden="1">#REF!</definedName>
    <definedName name="_Regression_Y" hidden="1">#REF!</definedName>
    <definedName name="_Sort" localSheetId="3" hidden="1">#REF!</definedName>
    <definedName name="_Sort" localSheetId="10" hidden="1">#REF!</definedName>
    <definedName name="_Sort" localSheetId="13" hidden="1">#REF!</definedName>
    <definedName name="_Sort" localSheetId="12" hidden="1">#REF!</definedName>
    <definedName name="_Sort" localSheetId="5" hidden="1">#REF!</definedName>
    <definedName name="_Sort" localSheetId="4" hidden="1">#REF!</definedName>
    <definedName name="_Sort" localSheetId="11" hidden="1">#REF!</definedName>
    <definedName name="_Sort" hidden="1">#REF!</definedName>
    <definedName name="_SORT2" hidden="1">#REF!</definedName>
    <definedName name="_SPF01" localSheetId="12" hidden="1">{"MULTIPLICAÇÃO",#N/A,FALSE,"Obras"}</definedName>
    <definedName name="_SPF01" localSheetId="5" hidden="1">{"MULTIPLICAÇÃO",#N/A,FALSE,"Obras"}</definedName>
    <definedName name="_SPF01" localSheetId="4" hidden="1">{"MULTIPLICAÇÃO",#N/A,FALSE,"Obras"}</definedName>
    <definedName name="_SPF01" localSheetId="11" hidden="1">{"MULTIPLICAÇÃO",#N/A,FALSE,"Obras"}</definedName>
    <definedName name="_SPF01" hidden="1">{"MULTIPLICAÇÃO",#N/A,FALSE,"Obras"}</definedName>
    <definedName name="_SPF02" localSheetId="12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localSheetId="11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10" hidden="1">#REF!</definedName>
    <definedName name="_Table1_In1" localSheetId="13" hidden="1">#REF!</definedName>
    <definedName name="_Table1_In1" localSheetId="12" hidden="1">#REF!</definedName>
    <definedName name="_Table1_In1" localSheetId="5" hidden="1">#REF!</definedName>
    <definedName name="_Table1_In1" localSheetId="4" hidden="1">#REF!</definedName>
    <definedName name="_Table1_In1" localSheetId="11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10" hidden="1">'[23]Pro Forma Assumptions'!#REF!</definedName>
    <definedName name="_Table2_In1" localSheetId="13" hidden="1">'[23]Pro Forma Assumptions'!#REF!</definedName>
    <definedName name="_Table2_In1" localSheetId="12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localSheetId="11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10" hidden="1">#REF!</definedName>
    <definedName name="_Table2_In2" localSheetId="13" hidden="1">#REF!</definedName>
    <definedName name="_Table2_In2" localSheetId="12" hidden="1">#REF!</definedName>
    <definedName name="_Table2_In2" localSheetId="5" hidden="1">#REF!</definedName>
    <definedName name="_Table2_In2" localSheetId="4" hidden="1">#REF!</definedName>
    <definedName name="_Table2_In2" localSheetId="11" hidden="1">#REF!</definedName>
    <definedName name="_Table2_In2" hidden="1">#REF!</definedName>
    <definedName name="_Table2_Out" localSheetId="3" hidden="1">#REF!</definedName>
    <definedName name="_Table2_Out" localSheetId="10" hidden="1">#REF!</definedName>
    <definedName name="_Table2_Out" localSheetId="13" hidden="1">#REF!</definedName>
    <definedName name="_Table2_Out" localSheetId="12" hidden="1">#REF!</definedName>
    <definedName name="_Table2_Out" localSheetId="5" hidden="1">#REF!</definedName>
    <definedName name="_Table2_Out" localSheetId="4" hidden="1">#REF!</definedName>
    <definedName name="_Table2_Out" localSheetId="11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12" hidden="1">{"MULTIPLICAÇÃO",#N/A,FALSE,"Obras"}</definedName>
    <definedName name="_UB2" localSheetId="5" hidden="1">{"MULTIPLICAÇÃO",#N/A,FALSE,"Obras"}</definedName>
    <definedName name="_UB2" localSheetId="4" hidden="1">{"MULTIPLICAÇÃO",#N/A,FALSE,"Obras"}</definedName>
    <definedName name="_UB2" localSheetId="11" hidden="1">{"MULTIPLICAÇÃO",#N/A,FALSE,"Obras"}</definedName>
    <definedName name="_UB2" hidden="1">{"MULTIPLICAÇÃO",#N/A,FALSE,"Obras"}</definedName>
    <definedName name="_xx1" localSheetId="12" hidden="1">#REF!,#REF!</definedName>
    <definedName name="_xx1" localSheetId="5" hidden="1">#REF!,#REF!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10" hidden="1">{#N/A,#N/A,TRUE,"Cover sheet";#N/A,#N/A,TRUE,"INPUTS";#N/A,#N/A,TRUE,"OUTPUTS";#N/A,#N/A,TRUE,"VALUATION"}</definedName>
    <definedName name="_Y1" localSheetId="13" hidden="1">{#N/A,#N/A,TRUE,"Cover sheet";#N/A,#N/A,TRUE,"INPUTS";#N/A,#N/A,TRUE,"OUTPUTS";#N/A,#N/A,TRUE,"VALUATION"}</definedName>
    <definedName name="_Y1" localSheetId="12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localSheetId="11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12" hidden="1">{#N/A,#N/A,FALSE,"CONTROLE";#N/A,#N/A,FALSE,"CONTROLE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localSheetId="11" hidden="1">{#N/A,#N/A,FALSE,"CONTROLE";#N/A,#N/A,FALSE,"CONTROLE"}</definedName>
    <definedName name="_yh7" hidden="1">{#N/A,#N/A,FALSE,"CONTROLE";#N/A,#N/A,FALSE,"CONTROLE"}</definedName>
    <definedName name="_z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12" hidden="1">{"TotalGeralDespesasPorArea",#N/A,FALSE,"VinculosAccessEfetivo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localSheetId="11" hidden="1">{"TotalGeralDespesasPorArea",#N/A,FALSE,"VinculosAccessEfetivo"}</definedName>
    <definedName name="_z10" hidden="1">{"TotalGeralDespesasPorArea",#N/A,FALSE,"VinculosAccessEfetivo"}</definedName>
    <definedName name="_z1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12" hidden="1">{"TotalGeralDespesasPorArea",#N/A,FALSE,"VinculosAccessEfetivo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localSheetId="11" hidden="1">{"TotalGeralDespesasPorArea",#N/A,FALSE,"VinculosAccessEfetivo"}</definedName>
    <definedName name="_z13" hidden="1">{"TotalGeralDespesasPorArea",#N/A,FALSE,"VinculosAccessEfetivo"}</definedName>
    <definedName name="_z14" localSheetId="12" hidden="1">{#N/A,#N/A,FALSE,"CONTROLE"}</definedName>
    <definedName name="_z14" localSheetId="5" hidden="1">{#N/A,#N/A,FALSE,"CONTROLE"}</definedName>
    <definedName name="_z14" localSheetId="4" hidden="1">{#N/A,#N/A,FALSE,"CONTROLE"}</definedName>
    <definedName name="_z14" localSheetId="11" hidden="1">{#N/A,#N/A,FALSE,"CONTROLE"}</definedName>
    <definedName name="_z14" hidden="1">{#N/A,#N/A,FALSE,"CONTROLE"}</definedName>
    <definedName name="_z15" localSheetId="12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localSheetId="11" hidden="1">{#N/A,#N/A,FALSE,"CONTROLE"}</definedName>
    <definedName name="_z15" hidden="1">{#N/A,#N/A,FALSE,"CONTROLE"}</definedName>
    <definedName name="_z16" localSheetId="12" hidden="1">{"TotalGeralDespesasPorArea",#N/A,FALSE,"VinculosAccessEfetivo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localSheetId="11" hidden="1">{"TotalGeralDespesasPorArea",#N/A,FALSE,"VinculosAccessEfetivo"}</definedName>
    <definedName name="_z16" hidden="1">{"TotalGeralDespesasPorArea",#N/A,FALSE,"VinculosAccessEfetivo"}</definedName>
    <definedName name="_z17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12" hidden="1">{#N/A,#N/A,FALSE,"CONTROLE"}</definedName>
    <definedName name="_z19" localSheetId="5" hidden="1">{#N/A,#N/A,FALSE,"CONTROLE"}</definedName>
    <definedName name="_z19" localSheetId="4" hidden="1">{#N/A,#N/A,FALSE,"CONTROLE"}</definedName>
    <definedName name="_z19" localSheetId="11" hidden="1">{#N/A,#N/A,FALSE,"CONTROLE"}</definedName>
    <definedName name="_z19" hidden="1">{#N/A,#N/A,FALSE,"CONTROLE"}</definedName>
    <definedName name="_z2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12" hidden="1">{"TotalGeralDespesasPorArea",#N/A,FALSE,"VinculosAccessEfetivo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localSheetId="11" hidden="1">{"TotalGeralDespesasPorArea",#N/A,FALSE,"VinculosAccessEfetivo"}</definedName>
    <definedName name="_z21" hidden="1">{"TotalGeralDespesasPorArea",#N/A,FALSE,"VinculosAccessEfetivo"}</definedName>
    <definedName name="_z22" localSheetId="12" hidden="1">{#N/A,#N/A,FALSE,"CONTROLE";#N/A,#N/A,FALSE,"CONTROLE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localSheetId="11" hidden="1">{#N/A,#N/A,FALSE,"CONTROLE";#N/A,#N/A,FALSE,"CONTROLE"}</definedName>
    <definedName name="_z22" hidden="1">{#N/A,#N/A,FALSE,"CONTROLE";#N/A,#N/A,FALSE,"CONTROLE"}</definedName>
    <definedName name="_z23" localSheetId="12" hidden="1">{#N/A,#N/A,FALSE,"CONTROLE"}</definedName>
    <definedName name="_z23" localSheetId="5" hidden="1">{#N/A,#N/A,FALSE,"CONTROLE"}</definedName>
    <definedName name="_z23" localSheetId="4" hidden="1">{#N/A,#N/A,FALSE,"CONTROLE"}</definedName>
    <definedName name="_z23" localSheetId="11" hidden="1">{#N/A,#N/A,FALSE,"CONTROLE"}</definedName>
    <definedName name="_z23" hidden="1">{#N/A,#N/A,FALSE,"CONTROLE"}</definedName>
    <definedName name="_z3" localSheetId="12" hidden="1">{"TotalGeralDespesasPorArea",#N/A,FALSE,"VinculosAccessEfetivo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localSheetId="11" hidden="1">{"TotalGeralDespesasPorArea",#N/A,FALSE,"VinculosAccessEfetivo"}</definedName>
    <definedName name="_z3" hidden="1">{"TotalGeralDespesasPorArea",#N/A,FALSE,"VinculosAccessEfetivo"}</definedName>
    <definedName name="_z4" localSheetId="12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localSheetId="11" hidden="1">{"TotalGeralDespesasPorArea",#N/A,FALSE,"VinculosAccessEfetivo"}</definedName>
    <definedName name="_z4" hidden="1">{"TotalGeralDespesasPorArea",#N/A,FALSE,"VinculosAccessEfetivo"}</definedName>
    <definedName name="_z5" localSheetId="12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localSheetId="11" hidden="1">{"TotalGeralDespesasPorArea",#N/A,FALSE,"VinculosAccessEfetivo"}</definedName>
    <definedName name="_z5" hidden="1">{"TotalGeralDespesasPorArea",#N/A,FALSE,"VinculosAccessEfetivo"}</definedName>
    <definedName name="_z6" localSheetId="12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localSheetId="11" hidden="1">{"TotalGeralDespesasPorArea",#N/A,FALSE,"VinculosAccessEfetivo"}</definedName>
    <definedName name="_z6" hidden="1">{"TotalGeralDespesasPorArea",#N/A,FALSE,"VinculosAccessEfetivo"}</definedName>
    <definedName name="_z7" localSheetId="12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localSheetId="11" hidden="1">{"TotalGeralDespesasPorArea",#N/A,FALSE,"VinculosAccessEfetivo"}</definedName>
    <definedName name="_z7" hidden="1">{"TotalGeralDespesasPorArea",#N/A,FALSE,"VinculosAccessEfetivo"}</definedName>
    <definedName name="_z8" localSheetId="12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localSheetId="11" hidden="1">{"TotalGeralDespesasPorArea",#N/A,FALSE,"VinculosAccessEfetivo"}</definedName>
    <definedName name="_z8" hidden="1">{"TotalGeralDespesasPorArea",#N/A,FALSE,"VinculosAccessEfetivo"}</definedName>
    <definedName name="_z9" localSheetId="12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localSheetId="11" hidden="1">{"TotalGeralDespesasPorArea",#N/A,FALSE,"VinculosAccessEfetivo"}</definedName>
    <definedName name="_z9" hidden="1">{"TotalGeralDespesasPorArea",#N/A,FALSE,"VinculosAccessEfetivo"}</definedName>
    <definedName name="a4e4" localSheetId="12" hidden="1">{#N/A,#N/A,FALSE,"CONTROLE"}</definedName>
    <definedName name="a4e4" localSheetId="5" hidden="1">{#N/A,#N/A,FALSE,"CONTROLE"}</definedName>
    <definedName name="a4e4" localSheetId="4" hidden="1">{#N/A,#N/A,FALSE,"CONTROLE"}</definedName>
    <definedName name="a4e4" localSheetId="11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12" hidden="1">{"MULTIPLICAÇÃO",#N/A,FALSE,"Obras"}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localSheetId="11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12" hidden="1">{#N/A,#N/A,FALSE,"CONTROLE"}</definedName>
    <definedName name="aas" localSheetId="5" hidden="1">{#N/A,#N/A,FALSE,"CONTROLE"}</definedName>
    <definedName name="aas" localSheetId="4" hidden="1">{#N/A,#N/A,FALSE,"CONTROLE"}</definedName>
    <definedName name="aas" localSheetId="11" hidden="1">{#N/A,#N/A,FALSE,"CONTROLE"}</definedName>
    <definedName name="aas" hidden="1">{#N/A,#N/A,FALSE,"CONTROLE"}</definedName>
    <definedName name="aassas" hidden="1">[26]SEMANAIS!#REF!</definedName>
    <definedName name="abc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12" hidden="1">{#N/A,#N/A,FALSE,"CONTROLE";#N/A,#N/A,FALSE,"CONTROLE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localSheetId="11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10" hidden="1">[27]Input!#REF!</definedName>
    <definedName name="ACwvu.inputs._.raw._.data." localSheetId="13" hidden="1">[27]Input!#REF!</definedName>
    <definedName name="ACwvu.inputs._.raw._.data." localSheetId="12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localSheetId="11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12" hidden="1">{"TotalGeralDespesasPorArea",#N/A,FALSE,"VinculosAccessEfetivo"}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localSheetId="11" hidden="1">{"TotalGeralDespesasPorArea",#N/A,FALSE,"VinculosAccessEfetivo"}</definedName>
    <definedName name="adeletar" hidden="1">{"TotalGeralDespesasPorArea",#N/A,FALSE,"VinculosAccessEfetivo"}</definedName>
    <definedName name="adeletar1" localSheetId="12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11" hidden="1">{"TotalGeralDespesasPorArea",#N/A,FALSE,"VinculosAccessEfetivo"}</definedName>
    <definedName name="adeletar1" hidden="1">{"TotalGeralDespesasPorArea",#N/A,FALSE,"VinculosAccessEfetivo"}</definedName>
    <definedName name="adeletar10" localSheetId="12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11" hidden="1">{"TotalGeralDespesasPorArea",#N/A,FALSE,"VinculosAccessEfetivo"}</definedName>
    <definedName name="adeletar10" hidden="1">{"TotalGeralDespesasPorArea",#N/A,FALSE,"VinculosAccessEfetivo"}</definedName>
    <definedName name="adeletar2" localSheetId="12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11" hidden="1">{"TotalGeralDespesasPorArea",#N/A,FALSE,"VinculosAccessEfetivo"}</definedName>
    <definedName name="adeletar2" hidden="1">{"TotalGeralDespesasPorArea",#N/A,FALSE,"VinculosAccessEfetivo"}</definedName>
    <definedName name="adeletar20" localSheetId="1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11" hidden="1">{"TotalGeralDespesasPorArea",#N/A,FALSE,"VinculosAccessEfetivo"}</definedName>
    <definedName name="adeletar20" hidden="1">{"TotalGeralDespesasPorArea",#N/A,FALSE,"VinculosAccessEfetivo"}</definedName>
    <definedName name="adeletar21" localSheetId="12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localSheetId="11" hidden="1">{"TotalGeralDespesasPorArea",#N/A,FALSE,"VinculosAccessEfetivo"}</definedName>
    <definedName name="adeletar21" hidden="1">{"TotalGeralDespesasPorArea",#N/A,FALSE,"VinculosAccessEfetivo"}</definedName>
    <definedName name="adeletar4" localSheetId="12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11" hidden="1">{"TotalGeralDespesasPorArea",#N/A,FALSE,"VinculosAccessEfetivo"}</definedName>
    <definedName name="adeletar4" hidden="1">{"TotalGeralDespesasPorArea",#N/A,FALSE,"VinculosAccessEfetivo"}</definedName>
    <definedName name="adeletar50" localSheetId="12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11" hidden="1">{"TotalGeralDespesasPorArea",#N/A,FALSE,"VinculosAccessEfetivo"}</definedName>
    <definedName name="adeletar50" hidden="1">{"TotalGeralDespesasPorArea",#N/A,FALSE,"VinculosAccessEfetivo"}</definedName>
    <definedName name="adeletar51" localSheetId="12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11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10" hidden="1">{"Merger Output",#N/A,FALSE,"Summary_Output";"Flowback Assesment dollars",#N/A,FALSE,"FLow";"Flowback assesment percent",#N/A,FALSE,"FLow";"Impact to Rubik Price",#N/A,FALSE,"FLow"}</definedName>
    <definedName name="adfaf" localSheetId="13" hidden="1">{"Merger Output",#N/A,FALSE,"Summary_Output";"Flowback Assesment dollars",#N/A,FALSE,"FLow";"Flowback assesment percent",#N/A,FALSE,"FLow";"Impact to Rubik Price",#N/A,FALSE,"FLow"}</definedName>
    <definedName name="adfaf" localSheetId="12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localSheetId="11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10" hidden="1">#REF!</definedName>
    <definedName name="ADM" localSheetId="13" hidden="1">#REF!</definedName>
    <definedName name="ADM" localSheetId="12" hidden="1">#REF!</definedName>
    <definedName name="ADM" localSheetId="5" hidden="1">#REF!</definedName>
    <definedName name="ADM" localSheetId="4" hidden="1">#REF!</definedName>
    <definedName name="ADM" localSheetId="11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10" hidden="1">{"Merger Output",#N/A,FALSE,"Summary_Output";"Flowback Assesment dollars",#N/A,FALSE,"FLow";"Flowback assesment percent",#N/A,FALSE,"FLow";"Impact to Rubik Price",#N/A,FALSE,"FLow"}</definedName>
    <definedName name="afda" localSheetId="13" hidden="1">{"Merger Output",#N/A,FALSE,"Summary_Output";"Flowback Assesment dollars",#N/A,FALSE,"FLow";"Flowback assesment percent",#N/A,FALSE,"FLow";"Impact to Rubik Price",#N/A,FALSE,"FLow"}</definedName>
    <definedName name="afda" localSheetId="12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localSheetId="11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10" hidden="1">{"standalone1",#N/A,FALSE,"DCFBase";"standalone2",#N/A,FALSE,"DCFBase"}</definedName>
    <definedName name="afer" localSheetId="13" hidden="1">{"standalone1",#N/A,FALSE,"DCFBase";"standalone2",#N/A,FALSE,"DCFBase"}</definedName>
    <definedName name="afer" localSheetId="12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localSheetId="11" hidden="1">{"standalone1",#N/A,FALSE,"DCFBase";"standalone2",#N/A,FALSE,"DCFBase"}</definedName>
    <definedName name="afer" hidden="1">{"standalone1",#N/A,FALSE,"DCFBase";"standalone2",#N/A,FALSE,"DCFBase"}</definedName>
    <definedName name="aga" localSheetId="12" hidden="1">{"APOIO",#N/A,FALSE,"Obras"}</definedName>
    <definedName name="aga" localSheetId="5" hidden="1">{"APOIO",#N/A,FALSE,"Obras"}</definedName>
    <definedName name="aga" localSheetId="4" hidden="1">{"APOIO",#N/A,FALSE,"Obras"}</definedName>
    <definedName name="aga" localSheetId="11" hidden="1">{"APOIO",#N/A,FALSE,"Obras"}</definedName>
    <definedName name="aga" hidden="1">{"APOIO",#N/A,FALSE,"Obras"}</definedName>
    <definedName name="alda" hidden="1">[29]Movimentação!#REF!</definedName>
    <definedName name="ale" localSheetId="12" hidden="1">{"'Total'!$A$1","'Total'!$A$3"}</definedName>
    <definedName name="ale" localSheetId="5" hidden="1">{"'Total'!$A$1","'Total'!$A$3"}</definedName>
    <definedName name="ale" localSheetId="4" hidden="1">{"'Total'!$A$1","'Total'!$A$3"}</definedName>
    <definedName name="ale" localSheetId="11" hidden="1">{"'Total'!$A$1","'Total'!$A$3"}</definedName>
    <definedName name="ale" hidden="1">{"'Total'!$A$1","'Total'!$A$3"}</definedName>
    <definedName name="all" localSheetId="12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localSheetId="11" hidden="1">{"'Total'!$A$1","'Total'!$A$3"}</definedName>
    <definedName name="all" hidden="1">{"'Total'!$A$1","'Total'!$A$3"}</definedName>
    <definedName name="All_Divisions" hidden="1">#REF!</definedName>
    <definedName name="alpha" localSheetId="12" hidden="1">{"'Total'!$A$1","'Total'!$A$3"}</definedName>
    <definedName name="alpha" localSheetId="5" hidden="1">{"'Total'!$A$1","'Total'!$A$3"}</definedName>
    <definedName name="alpha" localSheetId="4" hidden="1">{"'Total'!$A$1","'Total'!$A$3"}</definedName>
    <definedName name="alpha" localSheetId="11" hidden="1">{"'Total'!$A$1","'Total'!$A$3"}</definedName>
    <definedName name="alpha" hidden="1">{"'Total'!$A$1","'Total'!$A$3"}</definedName>
    <definedName name="alphaa" localSheetId="12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localSheetId="11" hidden="1">{"'Total'!$A$1","'Total'!$A$3"}</definedName>
    <definedName name="alphaa" hidden="1">{"'Total'!$A$1","'Total'!$A$3"}</definedName>
    <definedName name="Ambie" localSheetId="12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localSheetId="11" hidden="1">{"'Total'!$A$1","'Total'!$A$3"}</definedName>
    <definedName name="Ambie" hidden="1">{"'Total'!$A$1","'Total'!$A$3"}</definedName>
    <definedName name="Ambiencia1" localSheetId="12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localSheetId="11" hidden="1">{"'Total'!$A$1","'Total'!$A$3"}</definedName>
    <definedName name="Ambiencia1" hidden="1">{"'Total'!$A$1","'Total'!$A$3"}</definedName>
    <definedName name="anscount" hidden="1">1</definedName>
    <definedName name="AnujLosses" localSheetId="12" hidden="1">{"TAB 1",#N/A,FALSE,"1";"tab 2",#N/A,FALSE,"2";"TAB 3",#N/A,FALSE,"3";"tab 4",#N/A,FALSE,"4";"tab 5",#N/A,FALSE,"5";"tab 6",#N/A,FALSE,"6";"tab 7",#N/A,FALSE,"7";"TAB 8",#N/A,FALSE,"8"}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localSheetId="11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12" hidden="1">{#N/A,#N/A,FALSE,"CONTROLE"}</definedName>
    <definedName name="aplicação" localSheetId="5" hidden="1">{#N/A,#N/A,FALSE,"CONTROLE"}</definedName>
    <definedName name="aplicação" localSheetId="4" hidden="1">{#N/A,#N/A,FALSE,"CONTROLE"}</definedName>
    <definedName name="aplicação" localSheetId="11" hidden="1">{#N/A,#N/A,FALSE,"CONTROLE"}</definedName>
    <definedName name="aplicação" hidden="1">{#N/A,#N/A,FALSE,"CONTROLE"}</definedName>
    <definedName name="APOIO" localSheetId="12" hidden="1">{"APOIO",#N/A,FALSE,"Obras"}</definedName>
    <definedName name="APOIO" localSheetId="5" hidden="1">{"APOIO",#N/A,FALSE,"Obras"}</definedName>
    <definedName name="APOIO" localSheetId="4" hidden="1">{"APOIO",#N/A,FALSE,"Obras"}</definedName>
    <definedName name="APOIO" localSheetId="11" hidden="1">{"APOIO",#N/A,FALSE,"Obras"}</definedName>
    <definedName name="APOIO" hidden="1">{"APOIO",#N/A,FALSE,"Obras"}</definedName>
    <definedName name="ar" localSheetId="12" hidden="1">{#N/A,#N/A,FALSE,"CONTROLE"}</definedName>
    <definedName name="ar" localSheetId="5" hidden="1">{#N/A,#N/A,FALSE,"CONTROLE"}</definedName>
    <definedName name="ar" localSheetId="4" hidden="1">{#N/A,#N/A,FALSE,"CONTROLE"}</definedName>
    <definedName name="ar" localSheetId="11" hidden="1">{#N/A,#N/A,FALSE,"CONTROLE"}</definedName>
    <definedName name="ar" hidden="1">{#N/A,#N/A,FALSE,"CONTROLE"}</definedName>
    <definedName name="aretret" localSheetId="12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localSheetId="11" hidden="1">{#N/A,#N/A,FALSE,"CONTROLE"}</definedName>
    <definedName name="aretret" hidden="1">{#N/A,#N/A,FALSE,"CONTROLE"}</definedName>
    <definedName name="art" localSheetId="12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localSheetId="11" hidden="1">{#N/A,#N/A,FALSE,"CONTROLE"}</definedName>
    <definedName name="art" hidden="1">{#N/A,#N/A,FALSE,"CONTROLE"}</definedName>
    <definedName name="artret" localSheetId="12" hidden="1">{#N/A,#N/A,FALSE,"CONTROLE";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localSheetId="11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10" hidden="1">#REF!</definedName>
    <definedName name="AS2TickmarkLS" localSheetId="13" hidden="1">#REF!</definedName>
    <definedName name="AS2TickmarkLS" localSheetId="12" hidden="1">#REF!</definedName>
    <definedName name="AS2TickmarkLS" localSheetId="5" hidden="1">#REF!</definedName>
    <definedName name="AS2TickmarkLS" localSheetId="4" hidden="1">#REF!</definedName>
    <definedName name="AS2TickmarkLS" localSheetId="11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2" hidden="1">{"'Total'!$A$1","'Total'!$A$3"}</definedName>
    <definedName name="asdf" localSheetId="5" hidden="1">{"'Total'!$A$1","'Total'!$A$3"}</definedName>
    <definedName name="asdf" localSheetId="4" hidden="1">{"'Total'!$A$1","'Total'!$A$3"}</definedName>
    <definedName name="asdf" localSheetId="11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10" hidden="1">{#N/A,#N/A,TRUE,"Resumo de Preços"}</definedName>
    <definedName name="ASDFASFA" localSheetId="13" hidden="1">{#N/A,#N/A,TRUE,"Resumo de Preços"}</definedName>
    <definedName name="ASDFASFA" localSheetId="12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localSheetId="11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12" hidden="1">{"AVÓS",#N/A,FALSE,"Obras"}</definedName>
    <definedName name="askadlakdla" localSheetId="5" hidden="1">{"AVÓS",#N/A,FALSE,"Obras"}</definedName>
    <definedName name="askadlakdla" localSheetId="4" hidden="1">{"AVÓS",#N/A,FALSE,"Obras"}</definedName>
    <definedName name="askadlakdla" localSheetId="11" hidden="1">{"AVÓS",#N/A,FALSE,"Obras"}</definedName>
    <definedName name="askadlakdla" hidden="1">{"AVÓS",#N/A,FALSE,"Obras"}</definedName>
    <definedName name="asokdhua" localSheetId="12" hidden="1">{"MATRIZE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localSheetId="11" hidden="1">{"MATRIZES",#N/A,FALSE,"Obras"}</definedName>
    <definedName name="asokdhua" hidden="1">{"MATRIZES",#N/A,FALSE,"Obras"}</definedName>
    <definedName name="ASSADDDAS" hidden="1">#REF!</definedName>
    <definedName name="automatico" localSheetId="12" hidden="1">{"MULTIPLICAÇÃO",#N/A,FALSE,"Obras"}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localSheetId="11" hidden="1">{"MULTIPLICAÇÃO",#N/A,FALSE,"Obras"}</definedName>
    <definedName name="automatico" hidden="1">{"MULTIPLICAÇÃO",#N/A,FALSE,"Obras"}</definedName>
    <definedName name="AVIÃO" localSheetId="12" hidden="1">{"TotalGeralDespesasPorArea",#N/A,FALSE,"VinculosAccessEfetivo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localSheetId="11" hidden="1">{"TotalGeralDespesasPorArea",#N/A,FALSE,"VinculosAccessEfetivo"}</definedName>
    <definedName name="AVIÃO" hidden="1">{"TotalGeralDespesasPorArea",#N/A,FALSE,"VinculosAccessEfetivo"}</definedName>
    <definedName name="AWQ" localSheetId="12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localSheetId="11" hidden="1">{"TotalGeralDespesasPorArea",#N/A,FALSE,"VinculosAccessEfetivo"}</definedName>
    <definedName name="AWQ" hidden="1">{"TotalGeralDespesasPorArea",#N/A,FALSE,"VinculosAccessEfetivo"}</definedName>
    <definedName name="BALANCAS1" localSheetId="12" hidden="1">{"AVÓS",#N/A,FALSE,"Obras"}</definedName>
    <definedName name="BALANCAS1" localSheetId="5" hidden="1">{"AVÓS",#N/A,FALSE,"Obras"}</definedName>
    <definedName name="BALANCAS1" localSheetId="4" hidden="1">{"AVÓS",#N/A,FALSE,"Obras"}</definedName>
    <definedName name="BALANCAS1" localSheetId="11" hidden="1">{"AVÓS",#N/A,FALSE,"Obras"}</definedName>
    <definedName name="BALANCAS1" hidden="1">{"AVÓS",#N/A,FALSE,"Obras"}</definedName>
    <definedName name="balancas2" localSheetId="12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localSheetId="11" hidden="1">{"AVÓS",#N/A,FALSE,"Obras"}</definedName>
    <definedName name="balancas2" hidden="1">{"AVÓS",#N/A,FALSE,"Obras"}</definedName>
    <definedName name="BALANÇAS2" localSheetId="12" hidden="1">{"MATRIZE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localSheetId="11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12" hidden="1">{"MULTIPLICAÇÃO",#N/A,FALSE,"Obras"}</definedName>
    <definedName name="Bazi" localSheetId="5" hidden="1">{"MULTIPLICAÇÃO",#N/A,FALSE,"Obras"}</definedName>
    <definedName name="Bazi" localSheetId="4" hidden="1">{"MULTIPLICAÇÃO",#N/A,FALSE,"Obras"}</definedName>
    <definedName name="Bazi" localSheetId="11" hidden="1">{"MULTIPLICAÇÃO",#N/A,FALSE,"Obras"}</definedName>
    <definedName name="Bazi" hidden="1">{"MULTIPLICAÇÃO",#N/A,FALSE,"Obras"}</definedName>
    <definedName name="bbbbbbbbbbbbbbbbbbbbbbbbbbbbbbbbb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12" hidden="1">{#N/A,#N/A,FALSE,"ENERGIA";#N/A,#N/A,FALSE,"PERDIDAS";#N/A,#N/A,FALSE,"CLIENTES";#N/A,#N/A,FALSE,"ESTADO";#N/A,#N/A,FALSE,"TECNICA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localSheetId="11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10" hidden="1">#REF!</definedName>
    <definedName name="bla" localSheetId="13" hidden="1">#REF!</definedName>
    <definedName name="bla" localSheetId="12" hidden="1">#REF!</definedName>
    <definedName name="bla" localSheetId="5" hidden="1">#REF!</definedName>
    <definedName name="bla" localSheetId="4" hidden="1">#REF!</definedName>
    <definedName name="bla" localSheetId="11" hidden="1">#REF!</definedName>
    <definedName name="bla" hidden="1">#REF!</definedName>
    <definedName name="blablabla" localSheetId="12" hidden="1">{"'1998'!$B$2:$O$16"}</definedName>
    <definedName name="blablabla" localSheetId="5" hidden="1">{"'1998'!$B$2:$O$16"}</definedName>
    <definedName name="blablabla" localSheetId="4" hidden="1">{"'1998'!$B$2:$O$16"}</definedName>
    <definedName name="blablabla" localSheetId="11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10" hidden="1">'[31]Historical Prices - C Bond'!#REF!</definedName>
    <definedName name="BLPH1" localSheetId="13" hidden="1">'[31]Historical Prices - C Bond'!#REF!</definedName>
    <definedName name="BLPH1" localSheetId="12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localSheetId="11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10" hidden="1">#REF!</definedName>
    <definedName name="BLPH15" localSheetId="13" hidden="1">#REF!</definedName>
    <definedName name="BLPH15" localSheetId="12" hidden="1">#REF!</definedName>
    <definedName name="BLPH15" localSheetId="5" hidden="1">#REF!</definedName>
    <definedName name="BLPH15" localSheetId="4" hidden="1">#REF!</definedName>
    <definedName name="BLPH15" localSheetId="11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10" hidden="1">#REF!</definedName>
    <definedName name="BLPH16" localSheetId="13" hidden="1">#REF!</definedName>
    <definedName name="BLPH16" localSheetId="12" hidden="1">#REF!</definedName>
    <definedName name="BLPH16" localSheetId="5" hidden="1">#REF!</definedName>
    <definedName name="BLPH16" localSheetId="4" hidden="1">#REF!</definedName>
    <definedName name="BLPH16" localSheetId="11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10" hidden="1">#REF!</definedName>
    <definedName name="BLPH17" localSheetId="13" hidden="1">#REF!</definedName>
    <definedName name="BLPH17" localSheetId="12" hidden="1">#REF!</definedName>
    <definedName name="BLPH17" localSheetId="5" hidden="1">#REF!</definedName>
    <definedName name="BLPH17" localSheetId="4" hidden="1">#REF!</definedName>
    <definedName name="BLPH17" localSheetId="11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10" hidden="1">#REF!</definedName>
    <definedName name="BLPH18" localSheetId="13" hidden="1">#REF!</definedName>
    <definedName name="BLPH18" localSheetId="12" hidden="1">#REF!</definedName>
    <definedName name="BLPH18" localSheetId="5" hidden="1">#REF!</definedName>
    <definedName name="BLPH18" localSheetId="4" hidden="1">#REF!</definedName>
    <definedName name="BLPH18" localSheetId="11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10" hidden="1">#REF!</definedName>
    <definedName name="BLPH19" localSheetId="13" hidden="1">#REF!</definedName>
    <definedName name="BLPH19" localSheetId="12" hidden="1">#REF!</definedName>
    <definedName name="BLPH19" localSheetId="5" hidden="1">#REF!</definedName>
    <definedName name="BLPH19" localSheetId="4" hidden="1">#REF!</definedName>
    <definedName name="BLPH19" localSheetId="11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10" hidden="1">'[35]Historical Prices - C Bond'!#REF!</definedName>
    <definedName name="BLPH2" localSheetId="13" hidden="1">'[35]Historical Prices - C Bond'!#REF!</definedName>
    <definedName name="BLPH2" localSheetId="12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localSheetId="11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10" hidden="1">#REF!</definedName>
    <definedName name="BLPH20" localSheetId="13" hidden="1">#REF!</definedName>
    <definedName name="BLPH20" localSheetId="12" hidden="1">#REF!</definedName>
    <definedName name="BLPH20" localSheetId="5" hidden="1">#REF!</definedName>
    <definedName name="BLPH20" localSheetId="4" hidden="1">#REF!</definedName>
    <definedName name="BLPH20" localSheetId="11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10" hidden="1">#REF!</definedName>
    <definedName name="BLPH21" localSheetId="13" hidden="1">#REF!</definedName>
    <definedName name="BLPH21" localSheetId="12" hidden="1">#REF!</definedName>
    <definedName name="BLPH21" localSheetId="5" hidden="1">#REF!</definedName>
    <definedName name="BLPH21" localSheetId="4" hidden="1">#REF!</definedName>
    <definedName name="BLPH21" localSheetId="11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10" hidden="1">#REF!</definedName>
    <definedName name="BLPH22" localSheetId="13" hidden="1">#REF!</definedName>
    <definedName name="BLPH22" localSheetId="12" hidden="1">#REF!</definedName>
    <definedName name="BLPH22" localSheetId="5" hidden="1">#REF!</definedName>
    <definedName name="BLPH22" localSheetId="4" hidden="1">#REF!</definedName>
    <definedName name="BLPH22" localSheetId="11" hidden="1">#REF!</definedName>
    <definedName name="BLPH22" hidden="1">#REF!</definedName>
    <definedName name="BLPH23" localSheetId="3" hidden="1">#REF!</definedName>
    <definedName name="BLPH23" localSheetId="10" hidden="1">#REF!</definedName>
    <definedName name="BLPH23" localSheetId="13" hidden="1">#REF!</definedName>
    <definedName name="BLPH23" localSheetId="12" hidden="1">#REF!</definedName>
    <definedName name="BLPH23" localSheetId="5" hidden="1">#REF!</definedName>
    <definedName name="BLPH23" localSheetId="4" hidden="1">#REF!</definedName>
    <definedName name="BLPH23" localSheetId="11" hidden="1">#REF!</definedName>
    <definedName name="BLPH23" hidden="1">#REF!</definedName>
    <definedName name="BLPH24" localSheetId="3" hidden="1">#REF!</definedName>
    <definedName name="BLPH24" localSheetId="10" hidden="1">#REF!</definedName>
    <definedName name="BLPH24" localSheetId="13" hidden="1">#REF!</definedName>
    <definedName name="BLPH24" localSheetId="12" hidden="1">#REF!</definedName>
    <definedName name="BLPH24" localSheetId="5" hidden="1">#REF!</definedName>
    <definedName name="BLPH24" localSheetId="4" hidden="1">#REF!</definedName>
    <definedName name="BLPH24" localSheetId="11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10" hidden="1">'[35]Historical Prices - C Bond'!#REF!</definedName>
    <definedName name="BLPH3" localSheetId="13" hidden="1">'[35]Historical Prices - C Bond'!#REF!</definedName>
    <definedName name="BLPH3" localSheetId="12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localSheetId="11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10" hidden="1">'[35]Historical Prices - C Bond'!#REF!</definedName>
    <definedName name="BLPH4" localSheetId="13" hidden="1">'[35]Historical Prices - C Bond'!#REF!</definedName>
    <definedName name="BLPH4" localSheetId="12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localSheetId="11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10" hidden="1">'[35]Historical Prices - C Bond'!#REF!</definedName>
    <definedName name="BLPH5" localSheetId="13" hidden="1">'[35]Historical Prices - C Bond'!#REF!</definedName>
    <definedName name="BLPH5" localSheetId="12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localSheetId="11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10" hidden="1">'[35]Historical Prices - C Bond'!#REF!</definedName>
    <definedName name="BLPH9" localSheetId="13" hidden="1">'[35]Historical Prices - C Bond'!#REF!</definedName>
    <definedName name="BLPH9" localSheetId="12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localSheetId="11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12" hidden="1">{"MULTIPLICAÇÃO",#N/A,FALSE,"Obras"}</definedName>
    <definedName name="bn" localSheetId="5" hidden="1">{"MULTIPLICAÇÃO",#N/A,FALSE,"Obras"}</definedName>
    <definedName name="bn" localSheetId="4" hidden="1">{"MULTIPLICAÇÃO",#N/A,FALSE,"Obras"}</definedName>
    <definedName name="bn" localSheetId="11" hidden="1">{"MULTIPLICAÇÃO",#N/A,FALSE,"Obras"}</definedName>
    <definedName name="bn" hidden="1">{"MULTIPLICAÇÃO",#N/A,FALSE,"Obras"}</definedName>
    <definedName name="bombacloroproj08" localSheetId="12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localSheetId="11" hidden="1">{"MULTIPLICAÇÃO",#N/A,FALSE,"Obras"}</definedName>
    <definedName name="bombacloroproj08" hidden="1">{"MULTIPLICAÇÃO",#N/A,FALSE,"Obras"}</definedName>
    <definedName name="bosta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12" hidden="1">{"TotalGeralDespesasPorArea",#N/A,FALSE,"VinculosAccessEfetivo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localSheetId="11" hidden="1">{"TotalGeralDespesasPorArea",#N/A,FALSE,"VinculosAccessEfetivo"}</definedName>
    <definedName name="boston" hidden="1">{"TotalGeralDespesasPorArea",#N/A,FALSE,"VinculosAccessEfetivo"}</definedName>
    <definedName name="boston1" localSheetId="12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localSheetId="11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10" hidden="1">{#N/A,#N/A,FALSE,"Historical";#N/A,#N/A,FALSE,"EPS-Purchase";#N/A,#N/A,FALSE,"EPS-Pool";#N/A,#N/A,FALSE,"DCF";"Market Share",#N/A,FALSE,"Revenue";"Revenue",#N/A,FALSE,"Revenue"}</definedName>
    <definedName name="bvnbn" localSheetId="13" hidden="1">{#N/A,#N/A,FALSE,"Historical";#N/A,#N/A,FALSE,"EPS-Purchase";#N/A,#N/A,FALSE,"EPS-Pool";#N/A,#N/A,FALSE,"DCF";"Market Share",#N/A,FALSE,"Revenue";"Revenue",#N/A,FALSE,"Revenue"}</definedName>
    <definedName name="bvnbn" localSheetId="12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localSheetId="11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12" hidden="1">{#N/A,#N/A,FALSE,"CONTROLE"}</definedName>
    <definedName name="caralho" localSheetId="5" hidden="1">{#N/A,#N/A,FALSE,"CONTROLE"}</definedName>
    <definedName name="caralho" localSheetId="4" hidden="1">{#N/A,#N/A,FALSE,"CONTROLE"}</definedName>
    <definedName name="caralho" localSheetId="11" hidden="1">{#N/A,#N/A,FALSE,"CONTROLE"}</definedName>
    <definedName name="caralho" hidden="1">{#N/A,#N/A,FALSE,"CONTROLE"}</definedName>
    <definedName name="cc" localSheetId="12" hidden="1">{"'Total'!$A$1","'Total'!$A$3"}</definedName>
    <definedName name="cc" localSheetId="5" hidden="1">{"'Total'!$A$1","'Total'!$A$3"}</definedName>
    <definedName name="cc" localSheetId="4" hidden="1">{"'Total'!$A$1","'Total'!$A$3"}</definedName>
    <definedName name="cc" localSheetId="11" hidden="1">{"'Total'!$A$1","'Total'!$A$3"}</definedName>
    <definedName name="cc" hidden="1">{"'Total'!$A$1","'Total'!$A$3"}</definedName>
    <definedName name="çç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12" hidden="1">{"'Total'!$A$1","'Total'!$A$3"}</definedName>
    <definedName name="cccc" localSheetId="5" hidden="1">{"'Total'!$A$1","'Total'!$A$3"}</definedName>
    <definedName name="cccc" localSheetId="4" hidden="1">{"'Total'!$A$1","'Total'!$A$3"}</definedName>
    <definedName name="cccc" localSheetId="11" hidden="1">{"'Total'!$A$1","'Total'!$A$3"}</definedName>
    <definedName name="cccc" hidden="1">{"'Total'!$A$1","'Total'!$A$3"}</definedName>
    <definedName name="ÇÇÇÇ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12" hidden="1">{#N/A,#N/A,FALSE,"CONTROLE"}</definedName>
    <definedName name="cccc1" localSheetId="5" hidden="1">{#N/A,#N/A,FALSE,"CONTROLE"}</definedName>
    <definedName name="cccc1" localSheetId="4" hidden="1">{#N/A,#N/A,FALSE,"CONTROLE"}</definedName>
    <definedName name="cccc1" localSheetId="11" hidden="1">{#N/A,#N/A,FALSE,"CONTROLE"}</definedName>
    <definedName name="cccc1" hidden="1">{#N/A,#N/A,FALSE,"CONTROLE"}</definedName>
    <definedName name="çççç1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10" hidden="1">{#N/A,#N/A,TRUE,"Resumo de Preços"}</definedName>
    <definedName name="ccccccc" localSheetId="13" hidden="1">{#N/A,#N/A,TRUE,"Resumo de Preços"}</definedName>
    <definedName name="ccccccc" localSheetId="12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localSheetId="11" hidden="1">{#N/A,#N/A,TRUE,"Resumo de Preços"}</definedName>
    <definedName name="ccccccc" hidden="1">{#N/A,#N/A,TRUE,"Resumo de Preços"}</definedName>
    <definedName name="cdd" localSheetId="12" hidden="1">{"TotalGeralDespesasPorArea",#N/A,FALSE,"VinculosAccessEfetivo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localSheetId="11" hidden="1">{"TotalGeralDespesasPorArea",#N/A,FALSE,"VinculosAccessEfetivo"}</definedName>
    <definedName name="cdd" hidden="1">{"TotalGeralDespesasPorArea",#N/A,FALSE,"VinculosAccessEfetivo"}</definedName>
    <definedName name="cde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12" hidden="1">{"'Total'!$A$1","'Total'!$A$3"}</definedName>
    <definedName name="celta" localSheetId="5" hidden="1">{"'Total'!$A$1","'Total'!$A$3"}</definedName>
    <definedName name="celta" localSheetId="4" hidden="1">{"'Total'!$A$1","'Total'!$A$3"}</definedName>
    <definedName name="celta" localSheetId="11" hidden="1">{"'Total'!$A$1","'Total'!$A$3"}</definedName>
    <definedName name="celta" hidden="1">{"'Total'!$A$1","'Total'!$A$3"}</definedName>
    <definedName name="cgico" localSheetId="12" hidden="1">{#N/A,#N/A,FALSE,"CONTROLE"}</definedName>
    <definedName name="cgico" localSheetId="5" hidden="1">{#N/A,#N/A,FALSE,"CONTROLE"}</definedName>
    <definedName name="cgico" localSheetId="4" hidden="1">{#N/A,#N/A,FALSE,"CONTROLE"}</definedName>
    <definedName name="cgico" localSheetId="11" hidden="1">{#N/A,#N/A,FALSE,"CONTROLE"}</definedName>
    <definedName name="cgico" hidden="1">{#N/A,#N/A,FALSE,"CONTROLE"}</definedName>
    <definedName name="Chdevolvido032007" localSheetId="12" hidden="1">{#N/A,#N/A,FALSE,"Aging Summary";#N/A,#N/A,FALSE,"Ratio Analysis";#N/A,#N/A,FALSE,"Test 120 Day Accts";#N/A,#N/A,FALSE,"Tickmarks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localSheetId="11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12" hidden="1">{#N/A,#N/A,FALSE,"CONTROLE"}</definedName>
    <definedName name="Chico" localSheetId="5" hidden="1">{#N/A,#N/A,FALSE,"CONTROLE"}</definedName>
    <definedName name="Chico" localSheetId="4" hidden="1">{#N/A,#N/A,FALSE,"CONTROLE"}</definedName>
    <definedName name="Chico" localSheetId="11" hidden="1">{#N/A,#N/A,FALSE,"CONTROLE"}</definedName>
    <definedName name="Chico" hidden="1">{#N/A,#N/A,FALSE,"CONTROLE"}</definedName>
    <definedName name="Chico_" localSheetId="12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localSheetId="11" hidden="1">{#N/A,#N/A,FALSE,"CONTROLE"}</definedName>
    <definedName name="Chico_" hidden="1">{#N/A,#N/A,FALSE,"CONTROLE"}</definedName>
    <definedName name="Chico__" localSheetId="12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localSheetId="11" hidden="1">{#N/A,#N/A,FALSE,"CONTROLE"}</definedName>
    <definedName name="Chico__" hidden="1">{#N/A,#N/A,FALSE,"CONTROLE"}</definedName>
    <definedName name="Chico___" localSheetId="12" hidden="1">{#N/A,#N/A,FALSE,"CONTROLE";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localSheetId="11" hidden="1">{#N/A,#N/A,FALSE,"CONTROLE";#N/A,#N/A,FALSE,"CONTROLE"}</definedName>
    <definedName name="Chico___" hidden="1">{#N/A,#N/A,FALSE,"CONTROLE";#N/A,#N/A,FALSE,"CONTROLE"}</definedName>
    <definedName name="Clau" localSheetId="12" hidden="1">{#N/A,#N/A,FALSE,"CONTROLE"}</definedName>
    <definedName name="Clau" localSheetId="5" hidden="1">{#N/A,#N/A,FALSE,"CONTROLE"}</definedName>
    <definedName name="Clau" localSheetId="4" hidden="1">{#N/A,#N/A,FALSE,"CONTROLE"}</definedName>
    <definedName name="Clau" localSheetId="11" hidden="1">{#N/A,#N/A,FALSE,"CONTROLE"}</definedName>
    <definedName name="Clau" hidden="1">{#N/A,#N/A,FALSE,"CONTROLE"}</definedName>
    <definedName name="Claudi" localSheetId="12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localSheetId="11" hidden="1">{#N/A,#N/A,FALSE,"CONTROLE"}</definedName>
    <definedName name="Claudi" hidden="1">{#N/A,#N/A,FALSE,"CONTROLE"}</definedName>
    <definedName name="Claudio" localSheetId="12" hidden="1">{"MATRIZES",#N/A,FALSE,"Obras"}</definedName>
    <definedName name="Claudio" localSheetId="5" hidden="1">{"MATRIZES",#N/A,FALSE,"Obras"}</definedName>
    <definedName name="Claudio" localSheetId="4" hidden="1">{"MATRIZES",#N/A,FALSE,"Obras"}</definedName>
    <definedName name="Claudio" localSheetId="11" hidden="1">{"MATRIZES",#N/A,FALSE,"Obras"}</definedName>
    <definedName name="Claudio" hidden="1">{"MATRIZES",#N/A,FALSE,"Obras"}</definedName>
    <definedName name="cofins2" localSheetId="12" hidden="1">{#N/A,#N/A,FALSE,"Extra2";#N/A,#N/A,FALSE,"Comp2";#N/A,#N/A,FALSE,"Ret-PL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localSheetId="11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12" hidden="1">{"MULTIPLICAÇÃO",#N/A,FALSE,"Obras"}</definedName>
    <definedName name="comed" localSheetId="5" hidden="1">{"MULTIPLICAÇÃO",#N/A,FALSE,"Obras"}</definedName>
    <definedName name="comed" localSheetId="4" hidden="1">{"MULTIPLICAÇÃO",#N/A,FALSE,"Obras"}</definedName>
    <definedName name="comed" localSheetId="11" hidden="1">{"MULTIPLICAÇÃO",#N/A,FALSE,"Obras"}</definedName>
    <definedName name="comed" hidden="1">{"MULTIPLICAÇÃO",#N/A,FALSE,"Obras"}</definedName>
    <definedName name="COMEDOURO" localSheetId="12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localSheetId="11" hidden="1">{"MULTIPLICAÇÃO",#N/A,FALSE,"Obras"}</definedName>
    <definedName name="COMEDOURO" hidden="1">{"MULTIPLICAÇÃO",#N/A,FALSE,"Obras"}</definedName>
    <definedName name="comedouros" localSheetId="12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localSheetId="11" hidden="1">{"MULTIPLICAÇÃO",#N/A,FALSE,"Obras"}</definedName>
    <definedName name="comedouros" hidden="1">{"MULTIPLICAÇÃO",#N/A,FALSE,"Obras"}</definedName>
    <definedName name="comp.SP.pag.4.PIRA" localSheetId="12" hidden="1">{#N/A,#N/A,FALSE,"CONTROLE";#N/A,#N/A,FALSE,"CONTROLE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localSheetId="11" hidden="1">{#N/A,#N/A,FALSE,"CONTROLE";#N/A,#N/A,FALSE,"CONTROLE"}</definedName>
    <definedName name="comp.SP.pag.4.PIRA" hidden="1">{#N/A,#N/A,FALSE,"CONTROLE";#N/A,#N/A,FALSE,"CONTROLE"}</definedName>
    <definedName name="Consol." localSheetId="12" hidden="1">{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localSheetId="11" hidden="1">{#N/A,#N/A,FALSE,"CONTROLE"}</definedName>
    <definedName name="Consol." hidden="1">{#N/A,#N/A,FALSE,"CONTROLE"}</definedName>
    <definedName name="consol.1" localSheetId="12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localSheetId="11" hidden="1">{#N/A,#N/A,FALSE,"CONTROLE"}</definedName>
    <definedName name="consol.1" hidden="1">{#N/A,#N/A,FALSE,"CONTROLE"}</definedName>
    <definedName name="COPIA" localSheetId="12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localSheetId="11" hidden="1">{#N/A,#N/A,FALSE,"CONTROLE"}</definedName>
    <definedName name="COPIA" hidden="1">{#N/A,#N/A,FALSE,"CONTROLE"}</definedName>
    <definedName name="COPIA1" localSheetId="12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localSheetId="11" hidden="1">{#N/A,#N/A,FALSE,"CONTROLE"}</definedName>
    <definedName name="COPIA1" hidden="1">{#N/A,#N/A,FALSE,"CONTROLE"}</definedName>
    <definedName name="çp" localSheetId="12" hidden="1">{"TotalGeralDespesasPorArea",#N/A,FALSE,"VinculosAccessEfetivo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localSheetId="11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12" hidden="1">{"MULTIPLICAÇÃO",#N/A,FALSE,"Obras"}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localSheetId="11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12" hidden="1">{"AVÓS",#N/A,FALSE,"Obras"}</definedName>
    <definedName name="cv" localSheetId="5" hidden="1">{"AVÓS",#N/A,FALSE,"Obras"}</definedName>
    <definedName name="cv" localSheetId="4" hidden="1">{"AVÓS",#N/A,FALSE,"Obras"}</definedName>
    <definedName name="cv" localSheetId="11" hidden="1">{"AVÓS",#N/A,FALSE,"Obras"}</definedName>
    <definedName name="cv" hidden="1">{"AVÓS",#N/A,FALSE,"Obras"}</definedName>
    <definedName name="cvcvxvxcvxcvxcv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10" hidden="1">#REF!</definedName>
    <definedName name="Cwvu.GREY_ALL." localSheetId="13" hidden="1">#REF!</definedName>
    <definedName name="Cwvu.GREY_ALL." localSheetId="12" hidden="1">#REF!</definedName>
    <definedName name="Cwvu.GREY_ALL." localSheetId="5" hidden="1">#REF!</definedName>
    <definedName name="Cwvu.GREY_ALL." localSheetId="4" hidden="1">#REF!</definedName>
    <definedName name="Cwvu.GREY_ALL." localSheetId="11" hidden="1">#REF!</definedName>
    <definedName name="Cwvu.GREY_ALL." hidden="1">#REF!</definedName>
    <definedName name="cxbzx" localSheetId="12" hidden="1">{#N/A,#N/A,FALSE,"CONTROLE"}</definedName>
    <definedName name="cxbzx" localSheetId="5" hidden="1">{#N/A,#N/A,FALSE,"CONTROLE"}</definedName>
    <definedName name="cxbzx" localSheetId="4" hidden="1">{#N/A,#N/A,FALSE,"CONTROLE"}</definedName>
    <definedName name="cxbzx" localSheetId="11" hidden="1">{#N/A,#N/A,FALSE,"CONTROLE"}</definedName>
    <definedName name="cxbzx" hidden="1">{#N/A,#N/A,FALSE,"CONTROLE"}</definedName>
    <definedName name="dad" localSheetId="12" hidden="1">{"AVÓS",#N/A,FALSE,"Obras"}</definedName>
    <definedName name="dad" localSheetId="5" hidden="1">{"AVÓS",#N/A,FALSE,"Obras"}</definedName>
    <definedName name="dad" localSheetId="4" hidden="1">{"AVÓS",#N/A,FALSE,"Obras"}</definedName>
    <definedName name="dad" localSheetId="11" hidden="1">{"AVÓS",#N/A,FALSE,"Obras"}</definedName>
    <definedName name="dad" hidden="1">{"AVÓS",#N/A,FALSE,"Obras"}</definedName>
    <definedName name="daDADA" hidden="1">#REF!</definedName>
    <definedName name="dados_ok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12" hidden="1">{#N/A,#N/A,FALSE,"CONTROLE"}</definedName>
    <definedName name="DCC" localSheetId="5" hidden="1">{#N/A,#N/A,FALSE,"CONTROLE"}</definedName>
    <definedName name="DCC" localSheetId="4" hidden="1">{#N/A,#N/A,FALSE,"CONTROLE"}</definedName>
    <definedName name="DCC" localSheetId="11" hidden="1">{#N/A,#N/A,FALSE,"CONTROLE"}</definedName>
    <definedName name="DCC" hidden="1">{#N/A,#N/A,FALSE,"CONTROLE"}</definedName>
    <definedName name="DCF" hidden="1">#REF!</definedName>
    <definedName name="DDD" localSheetId="12" hidden="1">{"TotalGeralDespesasPorArea",#N/A,FALSE,"VinculosAccessEfetivo"}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localSheetId="11" hidden="1">{"TotalGeralDespesasPorArea",#N/A,FALSE,"VinculosAccessEfetivo"}</definedName>
    <definedName name="DDD" hidden="1">{"TotalGeralDespesasPorArea",#N/A,FALSE,"VinculosAccessEfetivo"}</definedName>
    <definedName name="ddsds" localSheetId="12" hidden="1">{#N/A,#N/A,FALSE,"CONTROLE"}</definedName>
    <definedName name="ddsds" localSheetId="5" hidden="1">{#N/A,#N/A,FALSE,"CONTROLE"}</definedName>
    <definedName name="ddsds" localSheetId="4" hidden="1">{#N/A,#N/A,FALSE,"CONTROLE"}</definedName>
    <definedName name="ddsds" localSheetId="11" hidden="1">{#N/A,#N/A,FALSE,"CONTROLE"}</definedName>
    <definedName name="ddsds" hidden="1">{#N/A,#N/A,FALSE,"CONTROLE"}</definedName>
    <definedName name="Debentures" hidden="1">#REF!</definedName>
    <definedName name="defw" localSheetId="12" hidden="1">{#N/A,#N/A,FALSE,"CONTROLE";#N/A,#N/A,FALSE,"CONTROLE"}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localSheetId="11" hidden="1">{#N/A,#N/A,FALSE,"CONTROLE";#N/A,#N/A,FALSE,"CONTROLE"}</definedName>
    <definedName name="defw" hidden="1">{#N/A,#N/A,FALSE,"CONTROLE";#N/A,#N/A,FALSE,"CONTROLE"}</definedName>
    <definedName name="departamentos" localSheetId="12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localSheetId="11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10" hidden="1">{"Standard",#N/A,FALSE,"Dal H Inc Stmt";"Standard",#N/A,FALSE,"Dal H Bal Sht";"Standard",#N/A,FALSE,"Dal H CFs"}</definedName>
    <definedName name="df" localSheetId="13" hidden="1">{"Standard",#N/A,FALSE,"Dal H Inc Stmt";"Standard",#N/A,FALSE,"Dal H Bal Sht";"Standard",#N/A,FALSE,"Dal H CFs"}</definedName>
    <definedName name="df" localSheetId="12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localSheetId="11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12" hidden="1">{#N/A,#N/A,FALSE,"SIM95"}</definedName>
    <definedName name="dfdf" localSheetId="5" hidden="1">{#N/A,#N/A,FALSE,"SIM95"}</definedName>
    <definedName name="dfdf" localSheetId="4" hidden="1">{#N/A,#N/A,FALSE,"SIM95"}</definedName>
    <definedName name="dfdf" localSheetId="11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12" hidden="1">{"TotalGeralDespesasPorArea",#N/A,FALSE,"VinculosAccessEfetivo"}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localSheetId="11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10" hidden="1">{"CSC_1",#N/A,FALSE,"CSC Outputs";"CSC_2",#N/A,FALSE,"CSC Outputs"}</definedName>
    <definedName name="dfgfghg" localSheetId="13" hidden="1">{"CSC_1",#N/A,FALSE,"CSC Outputs";"CSC_2",#N/A,FALSE,"CSC Outputs"}</definedName>
    <definedName name="dfgfghg" localSheetId="12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localSheetId="11" hidden="1">{"CSC_1",#N/A,FALSE,"CSC Outputs";"CSC_2",#N/A,FALSE,"CSC Outputs"}</definedName>
    <definedName name="dfgfghg" hidden="1">{"CSC_1",#N/A,FALSE,"CSC Outputs";"CSC_2",#N/A,FALSE,"CSC Outputs"}</definedName>
    <definedName name="dfgfhhj" localSheetId="12" hidden="1">{#N/A,#N/A,FALSE,"Aging Summary";#N/A,#N/A,FALSE,"Ratio Analysis";#N/A,#N/A,FALSE,"Test 120 Day Accts";#N/A,#N/A,FALSE,"Tickmark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localSheetId="11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12" hidden="1">{#N/A,#N/A,FALSE,"ENERGIA";#N/A,#N/A,FALSE,"PERDIDAS";#N/A,#N/A,FALSE,"CLIENTES";#N/A,#N/A,FALSE,"ESTADO";#N/A,#N/A,FALSE,"TECNICA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localSheetId="11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12" hidden="1">{"TotalGeralDespesasPorArea",#N/A,FALSE,"VinculosAccessEfetivo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localSheetId="11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12" hidden="1">{"TotalGeralDespesasPorArea",#N/A,FALSE,"VinculosAccessEfetivo"}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localSheetId="11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12" hidden="1">{"APOIO",#N/A,FALSE,"Obras"}</definedName>
    <definedName name="dm" localSheetId="5" hidden="1">{"APOIO",#N/A,FALSE,"Obras"}</definedName>
    <definedName name="dm" localSheetId="4" hidden="1">{"APOIO",#N/A,FALSE,"Obras"}</definedName>
    <definedName name="dm" localSheetId="11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12" hidden="1">{"MULTIPLICAÇÃO",#N/A,FALSE,"Obras"}</definedName>
    <definedName name="ds" localSheetId="5" hidden="1">{"MULTIPLICAÇÃO",#N/A,FALSE,"Obras"}</definedName>
    <definedName name="ds" localSheetId="4" hidden="1">{"MULTIPLICAÇÃO",#N/A,FALSE,"Obras"}</definedName>
    <definedName name="ds" localSheetId="11" hidden="1">{"MULTIPLICAÇÃO",#N/A,FALSE,"Obras"}</definedName>
    <definedName name="ds" hidden="1">{"MULTIPLICAÇÃO",#N/A,FALSE,"Obras"}</definedName>
    <definedName name="dsa" localSheetId="12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localSheetId="11" hidden="1">{"MULTIPLICAÇÃO",#N/A,FALSE,"Obras"}</definedName>
    <definedName name="dsa" hidden="1">{"MULTIPLICAÇÃO",#N/A,FALSE,"Obras"}</definedName>
    <definedName name="dsb" localSheetId="12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localSheetId="11" hidden="1">{"MULTIPLICAÇÃO",#N/A,FALSE,"Obras"}</definedName>
    <definedName name="dsb" hidden="1">{"MULTIPLICAÇÃO",#N/A,FALSE,"Obras"}</definedName>
    <definedName name="DSDDDDDDDDDDD" hidden="1">#REF!</definedName>
    <definedName name="dsdf" localSheetId="12" hidden="1">{#N/A,#N/A,FALSE,"CONTROLE";#N/A,#N/A,FALSE,"CONTROLE"}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localSheetId="11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12" hidden="1">{#N/A,#N/A,FALSE,"CONTROLE"}</definedName>
    <definedName name="DSFS" localSheetId="5" hidden="1">{#N/A,#N/A,FALSE,"CONTROLE"}</definedName>
    <definedName name="DSFS" localSheetId="4" hidden="1">{#N/A,#N/A,FALSE,"CONTROLE"}</definedName>
    <definedName name="DSFS" localSheetId="11" hidden="1">{#N/A,#N/A,FALSE,"CONTROLE"}</definedName>
    <definedName name="DSFS" hidden="1">{#N/A,#N/A,FALSE,"CONTROLE"}</definedName>
    <definedName name="dsgfs" localSheetId="12" hidden="1">{#N/A,#N/A,FALSE,"CONTROLE";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localSheetId="11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12" hidden="1">{"TotalGeralDespesasPorArea",#N/A,FALSE,"VinculosAccessEfetivo"}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localSheetId="11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10" hidden="1">{"CSC_1",#N/A,FALSE,"CSC Outputs";"CSC_2",#N/A,FALSE,"CSC Outputs"}</definedName>
    <definedName name="e" localSheetId="13" hidden="1">{"CSC_1",#N/A,FALSE,"CSC Outputs";"CSC_2",#N/A,FALSE,"CSC Outputs"}</definedName>
    <definedName name="e" localSheetId="12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localSheetId="11" hidden="1">{"CSC_1",#N/A,FALSE,"CSC Outputs";"CSC_2",#N/A,FALSE,"CSC Outputs"}</definedName>
    <definedName name="e" hidden="1">{"CSC_1",#N/A,FALSE,"CSC Outputs";"CSC_2",#N/A,FALSE,"CSC Outputs"}</definedName>
    <definedName name="ea" localSheetId="12" hidden="1">{"AVÓS",#N/A,FALSE,"Obras"}</definedName>
    <definedName name="ea" localSheetId="5" hidden="1">{"AVÓS",#N/A,FALSE,"Obras"}</definedName>
    <definedName name="ea" localSheetId="4" hidden="1">{"AVÓS",#N/A,FALSE,"Obras"}</definedName>
    <definedName name="ea" localSheetId="11" hidden="1">{"AVÓS",#N/A,FALSE,"Obras"}</definedName>
    <definedName name="ea" hidden="1">{"AVÓS",#N/A,FALSE,"Obras"}</definedName>
    <definedName name="EAEEE" localSheetId="12" hidden="1">{#N/A,#N/A,FALSE,"CONTROLE";#N/A,#N/A,FALSE,"CONTROLE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localSheetId="11" hidden="1">{#N/A,#N/A,FALSE,"CONTROLE";#N/A,#N/A,FALSE,"CONTROLE"}</definedName>
    <definedName name="EAEEE" hidden="1">{#N/A,#N/A,FALSE,"CONTROLE";#N/A,#N/A,FALSE,"CONTROLE"}</definedName>
    <definedName name="ed" localSheetId="12" hidden="1">{"TotalGeralDespesasPorArea",#N/A,FALSE,"VinculosAccessEfetivo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localSheetId="11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12" hidden="1">{"Alle Perioden",#N/A,FALSE,"Erf";"Alle Perioden",#N/A,FALSE,"Ang";"Alle Perioden",#N/A,FALSE,"BV";"Alle Perioden",#N/A,FALSE,"BE";"Alle Perioden",#N/A,FALSE,"Re";"Alle Perioden",#N/A,FALSE,"Vol"}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localSheetId="11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12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localSheetId="11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12" hidden="1">{#N/A,#N/A,FALSE,"CONTROLE"}</definedName>
    <definedName name="efi" localSheetId="5" hidden="1">{#N/A,#N/A,FALSE,"CONTROLE"}</definedName>
    <definedName name="efi" localSheetId="4" hidden="1">{#N/A,#N/A,FALSE,"CONTROLE"}</definedName>
    <definedName name="efi" localSheetId="11" hidden="1">{#N/A,#N/A,FALSE,"CONTROLE"}</definedName>
    <definedName name="efi" hidden="1">{#N/A,#N/A,FALSE,"CONTROLE"}</definedName>
    <definedName name="eficiencia" localSheetId="12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localSheetId="11" hidden="1">{#N/A,#N/A,FALSE,"CONTROLE"}</definedName>
    <definedName name="eficiencia" hidden="1">{#N/A,#N/A,FALSE,"CONTROLE"}</definedName>
    <definedName name="Elicoide" localSheetId="12" hidden="1">{"MULTIPLICAÇÃO",#N/A,FALSE,"Obras"}</definedName>
    <definedName name="Elicoide" localSheetId="5" hidden="1">{"MULTIPLICAÇÃO",#N/A,FALSE,"Obras"}</definedName>
    <definedName name="Elicoide" localSheetId="4" hidden="1">{"MULTIPLICAÇÃO",#N/A,FALSE,"Obras"}</definedName>
    <definedName name="Elicoide" localSheetId="11" hidden="1">{"MULTIPLICAÇÃO",#N/A,FALSE,"Obras"}</definedName>
    <definedName name="Elicoide" hidden="1">{"MULTIPLICAÇÃO",#N/A,FALSE,"Obras"}</definedName>
    <definedName name="EMBALAGEM" localSheetId="12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localSheetId="11" hidden="1">{"MULTIPLICAÇÃO",#N/A,FALSE,"Obras"}</definedName>
    <definedName name="EMBALAGEM" hidden="1">{"MULTIPLICAÇÃO",#N/A,FALSE,"Obras"}</definedName>
    <definedName name="epof" hidden="1">"AS2DocumentBrowse"</definedName>
    <definedName name="er" localSheetId="12" hidden="1">{"MULTIPLICAÇÃO",#N/A,FALSE,"Obras"}</definedName>
    <definedName name="er" localSheetId="5" hidden="1">{"MULTIPLICAÇÃO",#N/A,FALSE,"Obras"}</definedName>
    <definedName name="er" localSheetId="4" hidden="1">{"MULTIPLICAÇÃO",#N/A,FALSE,"Obras"}</definedName>
    <definedName name="er" localSheetId="11" hidden="1">{"MULTIPLICAÇÃO",#N/A,FALSE,"Obras"}</definedName>
    <definedName name="er" hidden="1">{"MULTIPLICAÇÃO",#N/A,FALSE,"Obras"}</definedName>
    <definedName name="erica" localSheetId="12" hidden="1">{#N/A,#N/A,FALSE,"CONTROLE"}</definedName>
    <definedName name="erica" localSheetId="5" hidden="1">{#N/A,#N/A,FALSE,"CONTROLE"}</definedName>
    <definedName name="erica" localSheetId="4" hidden="1">{#N/A,#N/A,FALSE,"CONTROLE"}</definedName>
    <definedName name="erica" localSheetId="11" hidden="1">{#N/A,#N/A,FALSE,"CONTROLE"}</definedName>
    <definedName name="erica" hidden="1">{#N/A,#N/A,FALSE,"CONTROLE"}</definedName>
    <definedName name="ESTEI01" localSheetId="12" hidden="1">{"MULTIPLICAÇÃO",#N/A,FALSE,"Obras"}</definedName>
    <definedName name="ESTEI01" localSheetId="5" hidden="1">{"MULTIPLICAÇÃO",#N/A,FALSE,"Obras"}</definedName>
    <definedName name="ESTEI01" localSheetId="4" hidden="1">{"MULTIPLICAÇÃO",#N/A,FALSE,"Obras"}</definedName>
    <definedName name="ESTEI01" localSheetId="11" hidden="1">{"MULTIPLICAÇÃO",#N/A,FALSE,"Obras"}</definedName>
    <definedName name="ESTEI01" hidden="1">{"MULTIPLICAÇÃO",#N/A,FALSE,"Obras"}</definedName>
    <definedName name="ESTEI02" localSheetId="12" hidden="1">{"AVÓS",#N/A,FALSE,"Obras"}</definedName>
    <definedName name="ESTEI02" localSheetId="5" hidden="1">{"AVÓS",#N/A,FALSE,"Obras"}</definedName>
    <definedName name="ESTEI02" localSheetId="4" hidden="1">{"AVÓS",#N/A,FALSE,"Obras"}</definedName>
    <definedName name="ESTEI02" localSheetId="11" hidden="1">{"AVÓS",#N/A,FALSE,"Obras"}</definedName>
    <definedName name="ESTEI02" hidden="1">{"AVÓS",#N/A,FALSE,"Obras"}</definedName>
    <definedName name="ESTEIR02" localSheetId="12" hidden="1">{"MULTIPLICAÇÃO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localSheetId="11" hidden="1">{"MULTIPLICAÇÃO",#N/A,FALSE,"Obras"}</definedName>
    <definedName name="ESTEIR02" hidden="1">{"MULTIPLICAÇÃO",#N/A,FALSE,"Obras"}</definedName>
    <definedName name="ESTEIRA" localSheetId="1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localSheetId="11" hidden="1">{"MULTIPLICAÇÃO",#N/A,FALSE,"Obras"}</definedName>
    <definedName name="ESTEIRA" hidden="1">{"MULTIPLICAÇÃO",#N/A,FALSE,"Obras"}</definedName>
    <definedName name="ESTEIRA01" localSheetId="12" hidden="1">{"MELHORAMENTO GENÉTIC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localSheetId="11" hidden="1">{"MELHORAMENTO GENÉTICO",#N/A,FALSE,"Obras"}</definedName>
    <definedName name="ESTEIRA01" hidden="1">{"MELHORAMENTO GENÉTICO",#N/A,FALSE,"Obras"}</definedName>
    <definedName name="esteira02" localSheetId="12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localSheetId="11" hidden="1">{"MELHORAMENTO GENÉTICO",#N/A,FALSE,"Obras"}</definedName>
    <definedName name="esteira02" hidden="1">{"MELHORAMENTO GENÉTICO",#N/A,FALSE,"Obras"}</definedName>
    <definedName name="ESTEIRA1" localSheetId="12" hidden="1">{"AVÓS",#N/A,FALSE,"Obras"}</definedName>
    <definedName name="ESTEIRA1" localSheetId="5" hidden="1">{"AVÓS",#N/A,FALSE,"Obras"}</definedName>
    <definedName name="ESTEIRA1" localSheetId="4" hidden="1">{"AVÓS",#N/A,FALSE,"Obras"}</definedName>
    <definedName name="ESTEIRA1" localSheetId="11" hidden="1">{"AVÓS",#N/A,FALSE,"Obras"}</definedName>
    <definedName name="ESTEIRA1" hidden="1">{"AVÓS",#N/A,FALSE,"Obras"}</definedName>
    <definedName name="etrwtrq" localSheetId="12" hidden="1">{#N/A,#N/A,FALSE,"CONTROLE"}</definedName>
    <definedName name="etrwtrq" localSheetId="5" hidden="1">{#N/A,#N/A,FALSE,"CONTROLE"}</definedName>
    <definedName name="etrwtrq" localSheetId="4" hidden="1">{#N/A,#N/A,FALSE,"CONTROLE"}</definedName>
    <definedName name="etrwtrq" localSheetId="11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12" hidden="1">{#N/A,#N/A,FALSE,"GP";#N/A,#N/A,FALSE,"Assinantes";#N/A,#N/A,FALSE,"Rede";#N/A,#N/A,FALSE,"Evolução";#N/A,#N/A,FALSE,"Resultado"}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localSheetId="11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12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localSheetId="11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12" hidden="1">{#N/A,#N/A,FALSE,"Extra2";#N/A,#N/A,FALSE,"Comp2";#N/A,#N/A,FALSE,"Ret-PL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localSheetId="11" hidden="1">{#N/A,#N/A,FALSE,"Extra2";#N/A,#N/A,FALSE,"Comp2";#N/A,#N/A,FALSE,"Ret-PL"}</definedName>
    <definedName name="EW" hidden="1">{#N/A,#N/A,FALSE,"Extra2";#N/A,#N/A,FALSE,"Comp2";#N/A,#N/A,FALSE,"Ret-PL"}</definedName>
    <definedName name="EWD" localSheetId="1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12" hidden="1">{"TotalGeralDespesasPorArea",#N/A,FALSE,"VinculosAccessEfetivo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localSheetId="11" hidden="1">{"TotalGeralDespesasPorArea",#N/A,FALSE,"VinculosAccessEfetivo"}</definedName>
    <definedName name="ewere" hidden="1">{"TotalGeralDespesasPorArea",#N/A,FALSE,"VinculosAccessEfetivo"}</definedName>
    <definedName name="ewr" localSheetId="12" hidden="1">{#N/A,#N/A,FALSE,"CONTROLE"}</definedName>
    <definedName name="ewr" localSheetId="5" hidden="1">{#N/A,#N/A,FALSE,"CONTROLE"}</definedName>
    <definedName name="ewr" localSheetId="4" hidden="1">{#N/A,#N/A,FALSE,"CONTROLE"}</definedName>
    <definedName name="ewr" localSheetId="11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12" hidden="1">{#N/A,#N/A,FALSE,"CONTROLE"}</definedName>
    <definedName name="fa" localSheetId="5" hidden="1">{#N/A,#N/A,FALSE,"CONTROLE"}</definedName>
    <definedName name="fa" localSheetId="4" hidden="1">{#N/A,#N/A,FALSE,"CONTROLE"}</definedName>
    <definedName name="fa" localSheetId="11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10" hidden="1">{"Merger Output",#N/A,FALSE,"Summary_Output";"Flowback Assesment dollars",#N/A,FALSE,"FLow";"Flowback assesment percent",#N/A,FALSE,"FLow";"Impact to Rubik Price",#N/A,FALSE,"FLow"}</definedName>
    <definedName name="fafd" localSheetId="13" hidden="1">{"Merger Output",#N/A,FALSE,"Summary_Output";"Flowback Assesment dollars",#N/A,FALSE,"FLow";"Flowback assesment percent",#N/A,FALSE,"FLow";"Impact to Rubik Price",#N/A,FALSE,"FLow"}</definedName>
    <definedName name="fafd" localSheetId="12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localSheetId="11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10" hidden="1">{"mgmt forecast",#N/A,FALSE,"Mgmt Forecast";"dcf table",#N/A,FALSE,"Mgmt Forecast";"sensitivity",#N/A,FALSE,"Mgmt Forecast";"table inputs",#N/A,FALSE,"Mgmt Forecast";"calculations",#N/A,FALSE,"Mgmt Forecast"}</definedName>
    <definedName name="fdf" localSheetId="13" hidden="1">{"mgmt forecast",#N/A,FALSE,"Mgmt Forecast";"dcf table",#N/A,FALSE,"Mgmt Forecast";"sensitivity",#N/A,FALSE,"Mgmt Forecast";"table inputs",#N/A,FALSE,"Mgmt Forecast";"calculations",#N/A,FALSE,"Mgmt Forecast"}</definedName>
    <definedName name="fdf" localSheetId="12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localSheetId="11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12" hidden="1">{"TotalGeralDespesasPorArea",#N/A,FALSE,"VinculosAccessEfetivo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localSheetId="11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12" hidden="1">{"MELHORAMENTO GENÉTICO",#N/A,FALSE,"Obras"}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localSheetId="11" hidden="1">{"MELHORAMENTO GENÉTICO",#N/A,FALSE,"Obras"}</definedName>
    <definedName name="FERRAROP" hidden="1">{"MELHORAMENTO GENÉTICO",#N/A,FALSE,"Obras"}</definedName>
    <definedName name="fes" localSheetId="12" hidden="1">{#N/A,#N/A,FALSE,"Extra2";#N/A,#N/A,FALSE,"Comp2";#N/A,#N/A,FALSE,"Ret-PL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localSheetId="11" hidden="1">{#N/A,#N/A,FALSE,"Extra2";#N/A,#N/A,FALSE,"Comp2";#N/A,#N/A,FALSE,"Ret-PL"}</definedName>
    <definedName name="fes" hidden="1">{#N/A,#N/A,FALSE,"Extra2";#N/A,#N/A,FALSE,"Comp2";#N/A,#N/A,FALSE,"Ret-PL"}</definedName>
    <definedName name="fevcpflr" localSheetId="12" hidden="1">{#N/A,#N/A,FALSE,"CONTROLE";#N/A,#N/A,FALSE,"CONTROLE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localSheetId="11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12" hidden="1">{"'Total'!$A$1","'Total'!$A$3"}</definedName>
    <definedName name="ffv" localSheetId="5" hidden="1">{"'Total'!$A$1","'Total'!$A$3"}</definedName>
    <definedName name="ffv" localSheetId="4" hidden="1">{"'Total'!$A$1","'Total'!$A$3"}</definedName>
    <definedName name="ffv" localSheetId="11" hidden="1">{"'Total'!$A$1","'Total'!$A$3"}</definedName>
    <definedName name="ffv" hidden="1">{"'Total'!$A$1","'Total'!$A$3"}</definedName>
    <definedName name="fg" localSheetId="12" hidden="1">{"MULTIPLICAÇÃO",#N/A,FALSE,"Obras"}</definedName>
    <definedName name="fg" localSheetId="5" hidden="1">{"MULTIPLICAÇÃO",#N/A,FALSE,"Obras"}</definedName>
    <definedName name="fg" localSheetId="4" hidden="1">{"MULTIPLICAÇÃO",#N/A,FALSE,"Obras"}</definedName>
    <definedName name="fg" localSheetId="11" hidden="1">{"MULTIPLICAÇÃO",#N/A,FALSE,"Obras"}</definedName>
    <definedName name="fg" hidden="1">{"MULTIPLICAÇÃO",#N/A,FALSE,"Obras"}</definedName>
    <definedName name="fgdsgsdfgsdgsg" localSheetId="12" hidden="1">{"AVÓS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localSheetId="11" hidden="1">{"AVÓS",#N/A,FALSE,"Obras"}</definedName>
    <definedName name="fgdsgsdfgsdgsg" hidden="1">{"AVÓS",#N/A,FALSE,"Obras"}</definedName>
    <definedName name="fgfg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12" hidden="1">{#N/A,#N/A,FALSE,"CONTROLE"}</definedName>
    <definedName name="fgfghtfhjgh" localSheetId="5" hidden="1">{#N/A,#N/A,FALSE,"CONTROLE"}</definedName>
    <definedName name="fgfghtfhjgh" localSheetId="4" hidden="1">{#N/A,#N/A,FALSE,"CONTROLE"}</definedName>
    <definedName name="fgfghtfhjgh" localSheetId="11" hidden="1">{#N/A,#N/A,FALSE,"CONTROLE"}</definedName>
    <definedName name="fgfghtfhjgh" hidden="1">{#N/A,#N/A,FALSE,"CONTROLE"}</definedName>
    <definedName name="fggdfgd" localSheetId="12" hidden="1">{"TotalGeralDespesasPorArea",#N/A,FALSE,"VinculosAccessEfetivo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localSheetId="11" hidden="1">{"TotalGeralDespesasPorArea",#N/A,FALSE,"VinculosAccessEfetivo"}</definedName>
    <definedName name="fggdfgd" hidden="1">{"TotalGeralDespesasPorArea",#N/A,FALSE,"VinculosAccessEfetivo"}</definedName>
    <definedName name="fgh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12" hidden="1">{#N/A,#N/A,FALSE,"CONTROLE"}</definedName>
    <definedName name="fghfgh" localSheetId="5" hidden="1">{#N/A,#N/A,FALSE,"CONTROLE"}</definedName>
    <definedName name="fghfgh" localSheetId="4" hidden="1">{#N/A,#N/A,FALSE,"CONTROLE"}</definedName>
    <definedName name="fghfgh" localSheetId="11" hidden="1">{#N/A,#N/A,FALSE,"CONTROLE"}</definedName>
    <definedName name="fghfgh" hidden="1">{#N/A,#N/A,FALSE,"CONTROLE"}</definedName>
    <definedName name="fghg" localSheetId="12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localSheetId="11" hidden="1">{#N/A,#N/A,FALSE,"CONTROLE"}</definedName>
    <definedName name="fghg" hidden="1">{#N/A,#N/A,FALSE,"CONTROLE"}</definedName>
    <definedName name="fgjdhg" localSheetId="12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localSheetId="11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10" hidden="1">{"CSC_1",#N/A,FALSE,"CSC Outputs";"CSC_2",#N/A,FALSE,"CSC Outputs"}</definedName>
    <definedName name="fix" localSheetId="13" hidden="1">{"CSC_1",#N/A,FALSE,"CSC Outputs";"CSC_2",#N/A,FALSE,"CSC Outputs"}</definedName>
    <definedName name="fix" localSheetId="12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localSheetId="11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12" hidden="1">{#N/A,#N/A,FALSE,"CONTROLE"}</definedName>
    <definedName name="fornecimento" localSheetId="5" hidden="1">{#N/A,#N/A,FALSE,"CONTROLE"}</definedName>
    <definedName name="fornecimento" localSheetId="4" hidden="1">{#N/A,#N/A,FALSE,"CONTROLE"}</definedName>
    <definedName name="fornecimento" localSheetId="11" hidden="1">{#N/A,#N/A,FALSE,"CONTROLE"}</definedName>
    <definedName name="fornecimento" hidden="1">{#N/A,#N/A,FALSE,"CONTROLE"}</definedName>
    <definedName name="frr" localSheetId="12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localSheetId="11" hidden="1">{#N/A,#N/A,FALSE,"CONTROLE"}</definedName>
    <definedName name="frr" hidden="1">{#N/A,#N/A,FALSE,"CONTROLE"}</definedName>
    <definedName name="frwea" localSheetId="12" hidden="1">{#N/A,#N/A,FALSE,"CONTROLE";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localSheetId="11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12" hidden="1">{"Alle Perioden",#N/A,FALSE,"Erf";"Alle Perioden",#N/A,FALSE,"Ang";"Alle Perioden",#N/A,FALSE,"BV";"Alle Perioden",#N/A,FALSE,"BE";"Alle Perioden",#N/A,FALSE,"Re";"Alle Perioden",#N/A,FALSE,"Vol"}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localSheetId="11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12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11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12" hidden="1">{"AVÓS",#N/A,FALSE,"Obras"}</definedName>
    <definedName name="Fx_manut2" localSheetId="5" hidden="1">{"AVÓS",#N/A,FALSE,"Obras"}</definedName>
    <definedName name="Fx_manut2" localSheetId="4" hidden="1">{"AVÓS",#N/A,FALSE,"Obras"}</definedName>
    <definedName name="Fx_manut2" localSheetId="11" hidden="1">{"AVÓS",#N/A,FALSE,"Obras"}</definedName>
    <definedName name="Fx_manut2" hidden="1">{"AVÓS",#N/A,FALSE,"Obras"}</definedName>
    <definedName name="galo" localSheetId="12" hidden="1">{#N/A,#N/A,FALSE,"Aging Summary";#N/A,#N/A,FALSE,"Ratio Analysis";#N/A,#N/A,FALSE,"Test 120 Day Accts";#N/A,#N/A,FALSE,"Tickmark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localSheetId="1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12" hidden="1">{"MULTIPLICAÇÃO",#N/A,FALSE,"Obras"}</definedName>
    <definedName name="gb" localSheetId="5" hidden="1">{"MULTIPLICAÇÃO",#N/A,FALSE,"Obras"}</definedName>
    <definedName name="gb" localSheetId="4" hidden="1">{"MULTIPLICAÇÃO",#N/A,FALSE,"Obras"}</definedName>
    <definedName name="gb" localSheetId="11" hidden="1">{"MULTIPLICAÇÃO",#N/A,FALSE,"Obras"}</definedName>
    <definedName name="gb" hidden="1">{"MULTIPLICAÇÃO",#N/A,FALSE,"Obras"}</definedName>
    <definedName name="ge" localSheetId="12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localSheetId="11" hidden="1">{"MULTIPLICAÇÃO",#N/A,FALSE,"Obras"}</definedName>
    <definedName name="ge" hidden="1">{"MULTIPLICAÇÃO",#N/A,FALSE,"Obras"}</definedName>
    <definedName name="ger" localSheetId="12" hidden="1">{#N/A,#N/A,FALSE,"CONTROLE"}</definedName>
    <definedName name="ger" localSheetId="5" hidden="1">{#N/A,#N/A,FALSE,"CONTROLE"}</definedName>
    <definedName name="ger" localSheetId="4" hidden="1">{#N/A,#N/A,FALSE,"CONTROLE"}</definedName>
    <definedName name="ger" localSheetId="11" hidden="1">{#N/A,#N/A,FALSE,"CONTROLE"}</definedName>
    <definedName name="ger" hidden="1">{#N/A,#N/A,FALSE,"CONTROLE"}</definedName>
    <definedName name="Gera_Hold2003" localSheetId="12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localSheetId="11" hidden="1">{#N/A,#N/A,FALSE,"CONTROLE"}</definedName>
    <definedName name="Gera_Hold2003" hidden="1">{#N/A,#N/A,FALSE,"CONTROLE"}</definedName>
    <definedName name="gerenciador" localSheetId="12" hidden="1">{"AVÓS",#N/A,FALSE,"Obras"}</definedName>
    <definedName name="gerenciador" localSheetId="5" hidden="1">{"AVÓS",#N/A,FALSE,"Obras"}</definedName>
    <definedName name="gerenciador" localSheetId="4" hidden="1">{"AVÓS",#N/A,FALSE,"Obras"}</definedName>
    <definedName name="gerenciador" localSheetId="11" hidden="1">{"AVÓS",#N/A,FALSE,"Obras"}</definedName>
    <definedName name="gerenciador" hidden="1">{"AVÓS",#N/A,FALSE,"Obras"}</definedName>
    <definedName name="gerencial" localSheetId="12" hidden="1">{#N/A,#N/A,FALSE,"CONTROLE"}</definedName>
    <definedName name="gerencial" localSheetId="5" hidden="1">{#N/A,#N/A,FALSE,"CONTROLE"}</definedName>
    <definedName name="gerencial" localSheetId="4" hidden="1">{#N/A,#N/A,FALSE,"CONTROLE"}</definedName>
    <definedName name="gerencial" localSheetId="11" hidden="1">{#N/A,#N/A,FALSE,"CONTROLE"}</definedName>
    <definedName name="gerencial" hidden="1">{#N/A,#N/A,FALSE,"CONTROLE"}</definedName>
    <definedName name="gfhj" localSheetId="12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localSheetId="11" hidden="1">{#N/A,#N/A,FALSE,"CONTROLE"}</definedName>
    <definedName name="gfhj" hidden="1">{#N/A,#N/A,FALSE,"CONTROLE"}</definedName>
    <definedName name="gg" localSheetId="12" hidden="1">{"AVÓS",#N/A,FALSE,"Obras"}</definedName>
    <definedName name="gg" localSheetId="5" hidden="1">{"AVÓS",#N/A,FALSE,"Obras"}</definedName>
    <definedName name="gg" localSheetId="4" hidden="1">{"AVÓS",#N/A,FALSE,"Obras"}</definedName>
    <definedName name="gg" localSheetId="11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12" hidden="1">{#N/A,#N/A,FALSE,"CONTROLE";#N/A,#N/A,FALSE,"CONTROLE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localSheetId="11" hidden="1">{#N/A,#N/A,FALSE,"CONTROLE";#N/A,#N/A,FALSE,"CONTROLE"}</definedName>
    <definedName name="ghfgh" hidden="1">{#N/A,#N/A,FALSE,"CONTROLE";#N/A,#N/A,FALSE,"CONTROLE"}</definedName>
    <definedName name="ghfnb" localSheetId="12" hidden="1">{#N/A,#N/A,FALSE,"CONTROLE"}</definedName>
    <definedName name="ghfnb" localSheetId="5" hidden="1">{#N/A,#N/A,FALSE,"CONTROLE"}</definedName>
    <definedName name="ghfnb" localSheetId="4" hidden="1">{#N/A,#N/A,FALSE,"CONTROLE"}</definedName>
    <definedName name="ghfnb" localSheetId="11" hidden="1">{#N/A,#N/A,FALSE,"CONTROLE"}</definedName>
    <definedName name="ghfnb" hidden="1">{#N/A,#N/A,FALSE,"CONTROLE"}</definedName>
    <definedName name="ghgh" hidden="1">[1]SEMANAIS!#REF!</definedName>
    <definedName name="ghju" localSheetId="12" hidden="1">{"'Total'!$A$1","'Total'!$A$3"}</definedName>
    <definedName name="ghju" localSheetId="5" hidden="1">{"'Total'!$A$1","'Total'!$A$3"}</definedName>
    <definedName name="ghju" localSheetId="4" hidden="1">{"'Total'!$A$1","'Total'!$A$3"}</definedName>
    <definedName name="ghju" localSheetId="11" hidden="1">{"'Total'!$A$1","'Total'!$A$3"}</definedName>
    <definedName name="ghju" hidden="1">{"'Total'!$A$1","'Total'!$A$3"}</definedName>
    <definedName name="ghsdhsd" localSheetId="12" hidden="1">{"MULTIPLICAÇÃO",#N/A,FALSE,"Obras"}</definedName>
    <definedName name="ghsdhsd" localSheetId="5" hidden="1">{"MULTIPLICAÇÃO",#N/A,FALSE,"Obras"}</definedName>
    <definedName name="ghsdhsd" localSheetId="4" hidden="1">{"MULTIPLICAÇÃO",#N/A,FALSE,"Obras"}</definedName>
    <definedName name="ghsdhsd" localSheetId="11" hidden="1">{"MULTIPLICAÇÃO",#N/A,FALSE,"Obras"}</definedName>
    <definedName name="ghsdhsd" hidden="1">{"MULTIPLICAÇÃO",#N/A,FALSE,"Obras"}</definedName>
    <definedName name="gjhyd" localSheetId="12" hidden="1">{#N/A,#N/A,FALSE,"CONTROLE"}</definedName>
    <definedName name="gjhyd" localSheetId="5" hidden="1">{#N/A,#N/A,FALSE,"CONTROLE"}</definedName>
    <definedName name="gjhyd" localSheetId="4" hidden="1">{#N/A,#N/A,FALSE,"CONTROLE"}</definedName>
    <definedName name="gjhyd" localSheetId="11" hidden="1">{#N/A,#N/A,FALSE,"CONTROLE"}</definedName>
    <definedName name="gjhyd" hidden="1">{#N/A,#N/A,FALSE,"CONTROLE"}</definedName>
    <definedName name="gjyu" localSheetId="12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localSheetId="11" hidden="1">{#N/A,#N/A,FALSE,"CONTROLE"}</definedName>
    <definedName name="gjyu" hidden="1">{#N/A,#N/A,FALSE,"CONTROLE"}</definedName>
    <definedName name="gkjdfiakdfnadskfhapds" hidden="1">[36]Resumo!#REF!</definedName>
    <definedName name="gkjf" localSheetId="12" hidden="1">{#N/A,#N/A,FALSE,"CONTROLE"}</definedName>
    <definedName name="gkjf" localSheetId="5" hidden="1">{#N/A,#N/A,FALSE,"CONTROLE"}</definedName>
    <definedName name="gkjf" localSheetId="4" hidden="1">{#N/A,#N/A,FALSE,"CONTROLE"}</definedName>
    <definedName name="gkjf" localSheetId="11" hidden="1">{#N/A,#N/A,FALSE,"CONTROLE"}</definedName>
    <definedName name="gkjf" hidden="1">{#N/A,#N/A,FALSE,"CONTROLE"}</definedName>
    <definedName name="gklgjljg" localSheetId="12" hidden="1">{#N/A,#N/A,FALSE,"CONTROLE";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localSheetId="11" hidden="1">{#N/A,#N/A,FALSE,"CONTROLE";#N/A,#N/A,FALSE,"CONTROLE"}</definedName>
    <definedName name="gklgjljg" hidden="1">{#N/A,#N/A,FALSE,"CONTROLE";#N/A,#N/A,FALSE,"CONTROLE"}</definedName>
    <definedName name="GRA" localSheetId="12" hidden="1">{"'Total'!$A$1","'Total'!$A$3"}</definedName>
    <definedName name="GRA" localSheetId="5" hidden="1">{"'Total'!$A$1","'Total'!$A$3"}</definedName>
    <definedName name="GRA" localSheetId="4" hidden="1">{"'Total'!$A$1","'Total'!$A$3"}</definedName>
    <definedName name="GRA" localSheetId="11" hidden="1">{"'Total'!$A$1","'Total'!$A$3"}</definedName>
    <definedName name="GRA" hidden="1">{"'Total'!$A$1","'Total'!$A$3"}</definedName>
    <definedName name="Grafico" localSheetId="12" hidden="1">{#N/A,#N/A,FALSE,"CONTROLE"}</definedName>
    <definedName name="Grafico" localSheetId="5" hidden="1">{#N/A,#N/A,FALSE,"CONTROLE"}</definedName>
    <definedName name="Grafico" localSheetId="4" hidden="1">{#N/A,#N/A,FALSE,"CONTROLE"}</definedName>
    <definedName name="Grafico" localSheetId="11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12" hidden="1">{#N/A,#N/A,FALSE,"CONTROLE";#N/A,#N/A,FALSE,"CONTROLE"}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localSheetId="11" hidden="1">{#N/A,#N/A,FALSE,"CONTROLE";#N/A,#N/A,FALSE,"CONTROLE"}</definedName>
    <definedName name="h" hidden="1">{#N/A,#N/A,FALSE,"CONTROLE";#N/A,#N/A,FALSE,"CONTROLE"}</definedName>
    <definedName name="hgdghfgh" localSheetId="12" hidden="1">{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localSheetId="11" hidden="1">{#N/A,#N/A,FALSE,"CONTROLE"}</definedName>
    <definedName name="hgdghfgh" hidden="1">{#N/A,#N/A,FALSE,"CONTROLE"}</definedName>
    <definedName name="hgdjhgjhgj" localSheetId="12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localSheetId="11" hidden="1">{#N/A,#N/A,FALSE,"CONTROLE"}</definedName>
    <definedName name="hgdjhgjhgj" hidden="1">{#N/A,#N/A,FALSE,"CONTROLE"}</definedName>
    <definedName name="hgf" localSheetId="12" hidden="1">{#N/A,#N/A,FALSE,"CONTROLE";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localSheetId="11" hidden="1">{#N/A,#N/A,FALSE,"CONTROLE";#N/A,#N/A,FALSE,"CONTROLE"}</definedName>
    <definedName name="hgf" hidden="1">{#N/A,#N/A,FALSE,"CONTROLE";#N/A,#N/A,FALSE,"CONTROLE"}</definedName>
    <definedName name="hghjhhgj" localSheetId="12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localSheetId="11" hidden="1">{#N/A,#N/A,FALSE,"CONTROLE";#N/A,#N/A,FALSE,"CONTROLE"}</definedName>
    <definedName name="hghjhhgj" hidden="1">{#N/A,#N/A,FALSE,"CONTROLE";#N/A,#N/A,FALSE,"CONTROLE"}</definedName>
    <definedName name="hgsh" localSheetId="12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localSheetId="11" hidden="1">{#N/A,#N/A,FALSE,"CONTROLE";#N/A,#N/A,FALSE,"CONTROLE"}</definedName>
    <definedName name="hgsh" hidden="1">{#N/A,#N/A,FALSE,"CONTROLE";#N/A,#N/A,FALSE,"CONTROLE"}</definedName>
    <definedName name="hh" localSheetId="12" hidden="1">{"MULTIPLICAÇÃO",#N/A,FALSE,"Obras"}</definedName>
    <definedName name="hh" localSheetId="5" hidden="1">{"MULTIPLICAÇÃO",#N/A,FALSE,"Obras"}</definedName>
    <definedName name="hh" localSheetId="4" hidden="1">{"MULTIPLICAÇÃO",#N/A,FALSE,"Obras"}</definedName>
    <definedName name="hh" localSheetId="11" hidden="1">{"MULTIPLICAÇÃO",#N/A,FALSE,"Obras"}</definedName>
    <definedName name="hh" hidden="1">{"MULTIPLICAÇÃO",#N/A,FALSE,"Obras"}</definedName>
    <definedName name="hhh" localSheetId="12" hidden="1">{#N/A,#N/A,FALSE,"CONTROLE";#N/A,#N/A,FALSE,"CONTROLE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localSheetId="11" hidden="1">{#N/A,#N/A,FALSE,"CONTROLE";#N/A,#N/A,FALSE,"CONTROLE"}</definedName>
    <definedName name="hhh" hidden="1">{#N/A,#N/A,FALSE,"CONTROLE";#N/A,#N/A,FALSE,"CONTROLE"}</definedName>
    <definedName name="hhhhh" localSheetId="12" hidden="1">{#N/A,#N/A,FALSE,"CONTROLE"}</definedName>
    <definedName name="hhhhh" localSheetId="5" hidden="1">{#N/A,#N/A,FALSE,"CONTROLE"}</definedName>
    <definedName name="hhhhh" localSheetId="4" hidden="1">{#N/A,#N/A,FALSE,"CONTROLE"}</definedName>
    <definedName name="hhhhh" localSheetId="11" hidden="1">{#N/A,#N/A,FALSE,"CONTROLE"}</definedName>
    <definedName name="hhhhh" hidden="1">{#N/A,#N/A,FALSE,"CONTROLE"}</definedName>
    <definedName name="hhhhhhhh" localSheetId="12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localSheetId="11" hidden="1">{#N/A,#N/A,FALSE,"CONTROLE"}</definedName>
    <definedName name="hhhhhhhh" hidden="1">{#N/A,#N/A,FALSE,"CONTROLE"}</definedName>
    <definedName name="hhhhhhhhh" localSheetId="12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localSheetId="11" hidden="1">{#N/A,#N/A,FALSE,"CONTROLE"}</definedName>
    <definedName name="hhhhhhhhh" hidden="1">{#N/A,#N/A,FALSE,"CONTROLE"}</definedName>
    <definedName name="hjawt" localSheetId="12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localSheetId="11" hidden="1">{#N/A,#N/A,FALSE,"CONTROLE"}</definedName>
    <definedName name="hjawt" hidden="1">{#N/A,#N/A,FALSE,"CONTROLE"}</definedName>
    <definedName name="hjdh" localSheetId="12" hidden="1">{"MATRIZES",#N/A,FALSE,"Obras"}</definedName>
    <definedName name="hjdh" localSheetId="5" hidden="1">{"MATRIZES",#N/A,FALSE,"Obras"}</definedName>
    <definedName name="hjdh" localSheetId="4" hidden="1">{"MATRIZES",#N/A,FALSE,"Obras"}</definedName>
    <definedName name="hjdh" localSheetId="11" hidden="1">{"MATRIZES",#N/A,FALSE,"Obras"}</definedName>
    <definedName name="hjdh" hidden="1">{"MATRIZES",#N/A,FALSE,"Obras"}</definedName>
    <definedName name="HJIOP" localSheetId="12" hidden="1">{#N/A,#N/A,FALSE,"ENERGIA";#N/A,#N/A,FALSE,"PERDIDAS";#N/A,#N/A,FALSE,"CLIENTES";#N/A,#N/A,FALSE,"ESTADO";#N/A,#N/A,FALSE,"TECNICA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localSheetId="11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12" hidden="1">{#N/A,#N/A,FALSE,"CONTROLE"}</definedName>
    <definedName name="hlkgjj" localSheetId="5" hidden="1">{#N/A,#N/A,FALSE,"CONTROLE"}</definedName>
    <definedName name="hlkgjj" localSheetId="4" hidden="1">{#N/A,#N/A,FALSE,"CONTROLE"}</definedName>
    <definedName name="hlkgjj" localSheetId="11" hidden="1">{#N/A,#N/A,FALSE,"CONTROLE"}</definedName>
    <definedName name="hlkgjj" hidden="1">{#N/A,#N/A,FALSE,"CONTROLE"}</definedName>
    <definedName name="hm" localSheetId="12" hidden="1">{"AVÓS",#N/A,FALSE,"Obras"}</definedName>
    <definedName name="hm" localSheetId="5" hidden="1">{"AVÓS",#N/A,FALSE,"Obras"}</definedName>
    <definedName name="hm" localSheetId="4" hidden="1">{"AVÓS",#N/A,FALSE,"Obras"}</definedName>
    <definedName name="hm" localSheetId="11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10" hidden="1">#REF!</definedName>
    <definedName name="hn.YearLabel" localSheetId="13" hidden="1">#REF!</definedName>
    <definedName name="hn.YearLabel" localSheetId="12" hidden="1">#REF!</definedName>
    <definedName name="hn.YearLabel" localSheetId="5" hidden="1">#REF!</definedName>
    <definedName name="hn.YearLabel" localSheetId="4" hidden="1">#REF!</definedName>
    <definedName name="hn.YearLabel" localSheetId="11" hidden="1">#REF!</definedName>
    <definedName name="hn.YearLabel" hidden="1">#REF!</definedName>
    <definedName name="ht" localSheetId="12" hidden="1">{"'DEC ou FEC'!$A$1:$O$132"}</definedName>
    <definedName name="ht" localSheetId="5" hidden="1">{"'DEC ou FEC'!$A$1:$O$132"}</definedName>
    <definedName name="ht" localSheetId="4" hidden="1">{"'DEC ou FEC'!$A$1:$O$132"}</definedName>
    <definedName name="ht" localSheetId="11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10" hidden="1">{"'Sheet1'!$A$1:$G$85"}</definedName>
    <definedName name="HTML_Control" localSheetId="13" hidden="1">{"'Sheet1'!$A$1:$G$85"}</definedName>
    <definedName name="HTML_Control" localSheetId="12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localSheetId="11" hidden="1">{"'Sheet1'!$A$1:$G$85"}</definedName>
    <definedName name="HTML_Control" hidden="1">{"'Sheet1'!$A$1:$G$85"}</definedName>
    <definedName name="HTML_Control2" localSheetId="12" hidden="1">{"'DEC ou FEC'!$A$1:$O$132"}</definedName>
    <definedName name="HTML_Control2" localSheetId="5" hidden="1">{"'DEC ou FEC'!$A$1:$O$132"}</definedName>
    <definedName name="HTML_Control2" localSheetId="4" hidden="1">{"'DEC ou FEC'!$A$1:$O$132"}</definedName>
    <definedName name="HTML_Control2" localSheetId="11" hidden="1">{"'DEC ou FEC'!$A$1:$O$132"}</definedName>
    <definedName name="HTML_Control2" hidden="1">{"'DEC ou FEC'!$A$1:$O$132"}</definedName>
    <definedName name="HTML_Control3" localSheetId="1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localSheetId="11" hidden="1">{"'DEC ou FEC'!$A$1:$O$132"}</definedName>
    <definedName name="HTML_Control3" hidden="1">{"'DEC ou FEC'!$A$1:$O$132"}</definedName>
    <definedName name="HTML_Control4" localSheetId="12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localSheetId="11" hidden="1">{"'DEC ou FEC'!$A$1:$O$132"}</definedName>
    <definedName name="HTML_Control4" hidden="1">{"'DEC ou FEC'!$A$1:$O$132"}</definedName>
    <definedName name="HTML_Control5" localSheetId="12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localSheetId="11" hidden="1">{"'DEC ou FEC'!$A$1:$O$132"}</definedName>
    <definedName name="HTML_Control5" hidden="1">{"'DEC ou FEC'!$A$1:$O$132"}</definedName>
    <definedName name="HTML_Control6" localSheetId="12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localSheetId="11" hidden="1">{"'DEC ou FEC'!$A$1:$O$132"}</definedName>
    <definedName name="HTML_Control6" hidden="1">{"'DEC ou FEC'!$A$1:$O$132"}</definedName>
    <definedName name="HTML_Control7" localSheetId="12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localSheetId="11" hidden="1">{"'DEC ou FEC'!$A$1:$O$132"}</definedName>
    <definedName name="HTML_Control7" hidden="1">{"'DEC ou FEC'!$A$1:$O$132"}</definedName>
    <definedName name="HTML_Control8" localSheetId="12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localSheetId="11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1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1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12" hidden="1">{"TotalGeralDespesasPorArea",#N/A,FALSE,"VinculosAccessEfetivo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localSheetId="11" hidden="1">{"TotalGeralDespesasPorArea",#N/A,FALSE,"VinculosAccessEfetivo"}</definedName>
    <definedName name="HUJYTU" hidden="1">{"TotalGeralDespesasPorArea",#N/A,FALSE,"VinculosAccessEfetivo"}</definedName>
    <definedName name="hy" localSheetId="12" hidden="1">{"MULTIPLICAÇÃO",#N/A,FALSE,"Obras"}</definedName>
    <definedName name="hy" localSheetId="5" hidden="1">{"MULTIPLICAÇÃO",#N/A,FALSE,"Obras"}</definedName>
    <definedName name="hy" localSheetId="4" hidden="1">{"MULTIPLICAÇÃO",#N/A,FALSE,"Obras"}</definedName>
    <definedName name="hy" localSheetId="11" hidden="1">{"MULTIPLICAÇÃO",#N/A,FALSE,"Obras"}</definedName>
    <definedName name="hy" hidden="1">{"MULTIPLICAÇÃO",#N/A,FALSE,"Obras"}</definedName>
    <definedName name="ik" localSheetId="12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localSheetId="11" hidden="1">{"MULTIPLICAÇÃO",#N/A,FALSE,"Obras"}</definedName>
    <definedName name="ik" hidden="1">{"MULTIPLICAÇÃO",#N/A,FALSE,"Obras"}</definedName>
    <definedName name="ikikgh" localSheetId="12" hidden="1">{#N/A,#N/A,FALSE,"CONTROLE"}</definedName>
    <definedName name="ikikgh" localSheetId="5" hidden="1">{#N/A,#N/A,FALSE,"CONTROLE"}</definedName>
    <definedName name="ikikgh" localSheetId="4" hidden="1">{#N/A,#N/A,FALSE,"CONTROLE"}</definedName>
    <definedName name="ikikgh" localSheetId="11" hidden="1">{#N/A,#N/A,FALSE,"CONTROLE"}</definedName>
    <definedName name="ikikgh" hidden="1">{#N/A,#N/A,FALSE,"CONTROLE"}</definedName>
    <definedName name="im" localSheetId="12" hidden="1">{#N/A,#N/A,FALSE,"ENERGIA";#N/A,#N/A,FALSE,"PERDIDAS";#N/A,#N/A,FALSE,"CLIENTES";#N/A,#N/A,FALSE,"ESTADO";#N/A,#N/A,FALSE,"TECNICA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localSheetId="11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12" hidden="1">{#N/A,#N/A,FALSE,"Aging Summary";#N/A,#N/A,FALSE,"Ratio Analysis";#N/A,#N/A,FALSE,"Test 120 Day Accts";#N/A,#N/A,FALSE,"Tickmarks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localSheetId="11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12" hidden="1">{#N/A,#N/A,FALSE,"CONTROLE";#N/A,#N/A,FALSE,"CONTROLE"}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localSheetId="11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12" hidden="1">{#N/A,#N/A,FALSE,"CONTROLE"}</definedName>
    <definedName name="iukiikii" localSheetId="5" hidden="1">{#N/A,#N/A,FALSE,"CONTROLE"}</definedName>
    <definedName name="iukiikii" localSheetId="4" hidden="1">{#N/A,#N/A,FALSE,"CONTROLE"}</definedName>
    <definedName name="iukiikii" localSheetId="11" hidden="1">{#N/A,#N/A,FALSE,"CONTROLE"}</definedName>
    <definedName name="iukiikii" hidden="1">{#N/A,#N/A,FALSE,"CONTROLE"}</definedName>
    <definedName name="iuuki" localSheetId="12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localSheetId="11" hidden="1">{#N/A,#N/A,FALSE,"CONTROLE"}</definedName>
    <definedName name="iuuki" hidden="1">{#N/A,#N/A,FALSE,"CONTROLE"}</definedName>
    <definedName name="JD" localSheetId="12" hidden="1">{"'Total'!$A$1","'Total'!$A$3"}</definedName>
    <definedName name="JD" localSheetId="5" hidden="1">{"'Total'!$A$1","'Total'!$A$3"}</definedName>
    <definedName name="JD" localSheetId="4" hidden="1">{"'Total'!$A$1","'Total'!$A$3"}</definedName>
    <definedName name="JD" localSheetId="11" hidden="1">{"'Total'!$A$1","'Total'!$A$3"}</definedName>
    <definedName name="JD" hidden="1">{"'Total'!$A$1","'Total'!$A$3"}</definedName>
    <definedName name="jdk" localSheetId="12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localSheetId="11" hidden="1">{"'Total'!$A$1","'Total'!$A$3"}</definedName>
    <definedName name="jdk" hidden="1">{"'Total'!$A$1","'Total'!$A$3"}</definedName>
    <definedName name="jdklaSHDLKSHDLKA" localSheetId="12" hidden="1">{"MULTIPLICAÇÃO",#N/A,FALSE,"Obras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localSheetId="11" hidden="1">{"MULTIPLICAÇÃO",#N/A,FALSE,"Obras"}</definedName>
    <definedName name="jdklaSHDLKSHDLKA" hidden="1">{"MULTIPLICAÇÃO",#N/A,FALSE,"Obras"}</definedName>
    <definedName name="jg" localSheetId="12" hidden="1">{"MATRIZES",#N/A,FALSE,"Obras"}</definedName>
    <definedName name="jg" localSheetId="5" hidden="1">{"MATRIZES",#N/A,FALSE,"Obras"}</definedName>
    <definedName name="jg" localSheetId="4" hidden="1">{"MATRIZES",#N/A,FALSE,"Obras"}</definedName>
    <definedName name="jg" localSheetId="11" hidden="1">{"MATRIZES",#N/A,FALSE,"Obras"}</definedName>
    <definedName name="jg" hidden="1">{"MATRIZES",#N/A,FALSE,"Obras"}</definedName>
    <definedName name="jhhgj" localSheetId="12" hidden="1">{#N/A,#N/A,FALSE,"CONTROLE"}</definedName>
    <definedName name="jhhgj" localSheetId="5" hidden="1">{#N/A,#N/A,FALSE,"CONTROLE"}</definedName>
    <definedName name="jhhgj" localSheetId="4" hidden="1">{#N/A,#N/A,FALSE,"CONTROLE"}</definedName>
    <definedName name="jhhgj" localSheetId="11" hidden="1">{#N/A,#N/A,FALSE,"CONTROLE"}</definedName>
    <definedName name="jhhgj" hidden="1">{#N/A,#N/A,FALSE,"CONTROLE"}</definedName>
    <definedName name="jhkgjh" localSheetId="12" hidden="1">{#N/A,#N/A,FALSE,"CONTROLE";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localSheetId="11" hidden="1">{#N/A,#N/A,FALSE,"CONTROLE";#N/A,#N/A,FALSE,"CONTROLE"}</definedName>
    <definedName name="jhkgjh" hidden="1">{#N/A,#N/A,FALSE,"CONTROLE";#N/A,#N/A,FALSE,"CONTROLE"}</definedName>
    <definedName name="jhlggk" localSheetId="12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localSheetId="11" hidden="1">{#N/A,#N/A,FALSE,"CONTROLE";#N/A,#N/A,FALSE,"CONTROLE"}</definedName>
    <definedName name="jhlggk" hidden="1">{#N/A,#N/A,FALSE,"CONTROLE";#N/A,#N/A,FALSE,"CONTROLE"}</definedName>
    <definedName name="jj" localSheetId="12" hidden="1">{"MULTIPLICAÇÃO",#N/A,FALSE,"Obras"}</definedName>
    <definedName name="jj" localSheetId="5" hidden="1">{"MULTIPLICAÇÃO",#N/A,FALSE,"Obras"}</definedName>
    <definedName name="jj" localSheetId="4" hidden="1">{"MULTIPLICAÇÃO",#N/A,FALSE,"Obras"}</definedName>
    <definedName name="jj" localSheetId="11" hidden="1">{"MULTIPLICAÇÃO",#N/A,FALSE,"Obras"}</definedName>
    <definedName name="jj" hidden="1">{"MULTIPLICAÇÃO",#N/A,FALSE,"Obras"}</definedName>
    <definedName name="JJJ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12" hidden="1">{"'Total'!$A$1","'Total'!$A$3"}</definedName>
    <definedName name="jjk" localSheetId="5" hidden="1">{"'Total'!$A$1","'Total'!$A$3"}</definedName>
    <definedName name="jjk" localSheetId="4" hidden="1">{"'Total'!$A$1","'Total'!$A$3"}</definedName>
    <definedName name="jjk" localSheetId="11" hidden="1">{"'Total'!$A$1","'Total'!$A$3"}</definedName>
    <definedName name="jjk" hidden="1">{"'Total'!$A$1","'Total'!$A$3"}</definedName>
    <definedName name="juj" localSheetId="12" hidden="1">{#N/A,#N/A,FALSE,"CONTROLE";#N/A,#N/A,FALSE,"CONTROLE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localSheetId="11" hidden="1">{#N/A,#N/A,FALSE,"CONTROLE";#N/A,#N/A,FALSE,"CONTROLE"}</definedName>
    <definedName name="juj" hidden="1">{#N/A,#N/A,FALSE,"CONTROLE";#N/A,#N/A,FALSE,"CONTROLE"}</definedName>
    <definedName name="JUL_2010" localSheetId="12" hidden="1">{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localSheetId="11" hidden="1">{#N/A,#N/A,FALSE,"CONTROLE"}</definedName>
    <definedName name="JUL_2010" hidden="1">{#N/A,#N/A,FALSE,"CONTROLE"}</definedName>
    <definedName name="JUN_2010" localSheetId="12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localSheetId="11" hidden="1">{#N/A,#N/A,FALSE,"CONTROLE"}</definedName>
    <definedName name="JUN_2010" hidden="1">{#N/A,#N/A,FALSE,"CONTROLE"}</definedName>
    <definedName name="Justif" localSheetId="12" hidden="1">{#N/A,#N/A,FALSE,"Extra2";#N/A,#N/A,FALSE,"Comp2";#N/A,#N/A,FALSE,"Ret-PL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localSheetId="11" hidden="1">{#N/A,#N/A,FALSE,"Extra2";#N/A,#N/A,FALSE,"Comp2";#N/A,#N/A,FALSE,"Ret-PL"}</definedName>
    <definedName name="Justif" hidden="1">{#N/A,#N/A,FALSE,"Extra2";#N/A,#N/A,FALSE,"Comp2";#N/A,#N/A,FALSE,"Ret-PL"}</definedName>
    <definedName name="juu" localSheetId="12" hidden="1">{#N/A,#N/A,FALSE,"CONTROLE"}</definedName>
    <definedName name="juu" localSheetId="5" hidden="1">{#N/A,#N/A,FALSE,"CONTROLE"}</definedName>
    <definedName name="juu" localSheetId="4" hidden="1">{#N/A,#N/A,FALSE,"CONTROLE"}</definedName>
    <definedName name="juu" localSheetId="11" hidden="1">{#N/A,#N/A,FALSE,"CONTROLE"}</definedName>
    <definedName name="juu" hidden="1">{#N/A,#N/A,FALSE,"CONTROLE"}</definedName>
    <definedName name="jyd" localSheetId="12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localSheetId="11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12" hidden="1">{"MATRIZES",#N/A,FALSE,"Obras"}</definedName>
    <definedName name="ka" localSheetId="5" hidden="1">{"MATRIZES",#N/A,FALSE,"Obras"}</definedName>
    <definedName name="ka" localSheetId="4" hidden="1">{"MATRIZES",#N/A,FALSE,"Obras"}</definedName>
    <definedName name="ka" localSheetId="11" hidden="1">{"MATRIZES",#N/A,FALSE,"Obras"}</definedName>
    <definedName name="ka" hidden="1">{"MATRIZES",#N/A,FALSE,"Obras"}</definedName>
    <definedName name="kico" localSheetId="12" hidden="1">{#N/A,#N/A,FALSE,"CONTROLE";#N/A,#N/A,FALSE,"CONTROLE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localSheetId="11" hidden="1">{#N/A,#N/A,FALSE,"CONTROLE";#N/A,#N/A,FALSE,"CONTROLE"}</definedName>
    <definedName name="kico" hidden="1">{#N/A,#N/A,FALSE,"CONTROLE";#N/A,#N/A,FALSE,"CONTROLE"}</definedName>
    <definedName name="kiko" localSheetId="12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localSheetId="11" hidden="1">{#N/A,#N/A,FALSE,"CONTROLE";#N/A,#N/A,FALSE,"CONTROLE"}</definedName>
    <definedName name="kiko" hidden="1">{#N/A,#N/A,FALSE,"CONTROLE";#N/A,#N/A,FALSE,"CONTROLE"}</definedName>
    <definedName name="kiy" localSheetId="12" hidden="1">{#N/A,#N/A,FALSE,"CONTROLE"}</definedName>
    <definedName name="kiy" localSheetId="5" hidden="1">{#N/A,#N/A,FALSE,"CONTROLE"}</definedName>
    <definedName name="kiy" localSheetId="4" hidden="1">{#N/A,#N/A,FALSE,"CONTROLE"}</definedName>
    <definedName name="kiy" localSheetId="11" hidden="1">{#N/A,#N/A,FALSE,"CONTROLE"}</definedName>
    <definedName name="kiy" hidden="1">{#N/A,#N/A,FALSE,"CONTROLE"}</definedName>
    <definedName name="kjfhgjfj" localSheetId="12" hidden="1">{#N/A,#N/A,FALSE,"CONTROLE";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localSheetId="11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12" hidden="1">{#N/A,#N/A,FALSE,"CONTROLE";#N/A,#N/A,FALSE,"CONTROLE"}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localSheetId="11" hidden="1">{#N/A,#N/A,FALSE,"CONTROLE";#N/A,#N/A,FALSE,"CONTROLE"}</definedName>
    <definedName name="kk" hidden="1">{#N/A,#N/A,FALSE,"CONTROLE";#N/A,#N/A,FALSE,"CONTROLE"}</definedName>
    <definedName name="kljflksjk" localSheetId="12" hidden="1">{#N/A,#N/A,FALSE,"SIM95"}</definedName>
    <definedName name="kljflksjk" localSheetId="5" hidden="1">{#N/A,#N/A,FALSE,"SIM95"}</definedName>
    <definedName name="kljflksjk" localSheetId="4" hidden="1">{#N/A,#N/A,FALSE,"SIM95"}</definedName>
    <definedName name="kljflksjk" localSheetId="11" hidden="1">{#N/A,#N/A,FALSE,"SIM95"}</definedName>
    <definedName name="kljflksjk" hidden="1">{#N/A,#N/A,FALSE,"SIM95"}</definedName>
    <definedName name="KSLAL" localSheetId="12" hidden="1">{"MELHORAMENTO GENÉTICO",#N/A,FALSE,"Obras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localSheetId="11" hidden="1">{"MELHORAMENTO GENÉTICO",#N/A,FALSE,"Obras"}</definedName>
    <definedName name="KSLAL" hidden="1">{"MELHORAMENTO GENÉTICO",#N/A,FALSE,"Obras"}</definedName>
    <definedName name="Laercio" localSheetId="1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12" hidden="1">{"APOIO",#N/A,FALSE,"Obras"}</definedName>
    <definedName name="Laudo" localSheetId="5" hidden="1">{"APOIO",#N/A,FALSE,"Obras"}</definedName>
    <definedName name="Laudo" localSheetId="4" hidden="1">{"APOIO",#N/A,FALSE,"Obras"}</definedName>
    <definedName name="Laudo" localSheetId="11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12" hidden="1">{"'Welcome'!$A$1:$J$27"}</definedName>
    <definedName name="list2" localSheetId="5" hidden="1">{"'Welcome'!$A$1:$J$27"}</definedName>
    <definedName name="list2" localSheetId="4" hidden="1">{"'Welcome'!$A$1:$J$27"}</definedName>
    <definedName name="list2" localSheetId="11" hidden="1">{"'Welcome'!$A$1:$J$27"}</definedName>
    <definedName name="list2" hidden="1">{"'Welcome'!$A$1:$J$27"}</definedName>
    <definedName name="Livres" localSheetId="12" hidden="1">{#N/A,#N/A,FALSE,"CONTROLE"}</definedName>
    <definedName name="Livres" localSheetId="5" hidden="1">{#N/A,#N/A,FALSE,"CONTROLE"}</definedName>
    <definedName name="Livres" localSheetId="4" hidden="1">{#N/A,#N/A,FALSE,"CONTROLE"}</definedName>
    <definedName name="Livres" localSheetId="11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12" hidden="1">{"'DEC ou FEC'!$A$1:$O$132"}</definedName>
    <definedName name="lkjhyiuoyiugjhg" localSheetId="5" hidden="1">{"'DEC ou FEC'!$A$1:$O$132"}</definedName>
    <definedName name="lkjhyiuoyiugjhg" localSheetId="4" hidden="1">{"'DEC ou FEC'!$A$1:$O$132"}</definedName>
    <definedName name="lkjhyiuoyiugjhg" localSheetId="11" hidden="1">{"'DEC ou FEC'!$A$1:$O$132"}</definedName>
    <definedName name="lkjhyiuoyiugjhg" hidden="1">{"'DEC ou FEC'!$A$1:$O$132"}</definedName>
    <definedName name="ll" localSheetId="12" hidden="1">{#N/A,#N/A,FALSE,"Extra2";#N/A,#N/A,FALSE,"Comp2";#N/A,#N/A,FALSE,"Ret-PL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localSheetId="11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12" hidden="1">{#N/A,#N/A,FALSE,"CONTROLE"}</definedName>
    <definedName name="LLLL" localSheetId="5" hidden="1">{#N/A,#N/A,FALSE,"CONTROLE"}</definedName>
    <definedName name="LLLL" localSheetId="4" hidden="1">{#N/A,#N/A,FALSE,"CONTROLE"}</definedName>
    <definedName name="LLLL" localSheetId="11" hidden="1">{#N/A,#N/A,FALSE,"CONTROLE"}</definedName>
    <definedName name="LLLL" hidden="1">{#N/A,#N/A,FALSE,"CONTROLE"}</definedName>
    <definedName name="llllllllllllllllllllllll" hidden="1">[1]SEMANAIS!#REF!</definedName>
    <definedName name="Losses" localSheetId="12" hidden="1">{"TAB 1",#N/A,FALSE,"1";"tab 2",#N/A,FALSE,"2";"TAB 3",#N/A,FALSE,"3";"tab 4",#N/A,FALSE,"4";"tab 5",#N/A,FALSE,"5";"tab 6",#N/A,FALSE,"6";"tab 7",#N/A,FALSE,"7";"TAB 8",#N/A,FALSE,"8"}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localSheetId="11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12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1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12" hidden="1">{"MATRIZES",#N/A,FALSE,"Obras"}</definedName>
    <definedName name="ma" localSheetId="5" hidden="1">{"MATRIZES",#N/A,FALSE,"Obras"}</definedName>
    <definedName name="ma" localSheetId="4" hidden="1">{"MATRIZES",#N/A,FALSE,"Obras"}</definedName>
    <definedName name="ma" localSheetId="11" hidden="1">{"MATRIZES",#N/A,FALSE,"Obras"}</definedName>
    <definedName name="ma" hidden="1">{"MATRIZES",#N/A,FALSE,"Obras"}</definedName>
    <definedName name="Macedo" localSheetId="12" hidden="1">{"AVÓS",#N/A,FALSE,"Obras"}</definedName>
    <definedName name="Macedo" localSheetId="5" hidden="1">{"AVÓS",#N/A,FALSE,"Obras"}</definedName>
    <definedName name="Macedo" localSheetId="4" hidden="1">{"AVÓS",#N/A,FALSE,"Obras"}</definedName>
    <definedName name="Macedo" localSheetId="11" hidden="1">{"AVÓS",#N/A,FALSE,"Obras"}</definedName>
    <definedName name="Macedo" hidden="1">{"AVÓS",#N/A,FALSE,"Obras"}</definedName>
    <definedName name="márcio" localSheetId="12" hidden="1">{"'Total'!$A$1","'Total'!$A$3"}</definedName>
    <definedName name="márcio" localSheetId="5" hidden="1">{"'Total'!$A$1","'Total'!$A$3"}</definedName>
    <definedName name="márcio" localSheetId="4" hidden="1">{"'Total'!$A$1","'Total'!$A$3"}</definedName>
    <definedName name="márcio" localSheetId="11" hidden="1">{"'Total'!$A$1","'Total'!$A$3"}</definedName>
    <definedName name="márcio" hidden="1">{"'Total'!$A$1","'Total'!$A$3"}</definedName>
    <definedName name="marzo" localSheetId="12" hidden="1">{#N/A,#N/A,FALSE,"Acum Julio - 00"}</definedName>
    <definedName name="marzo" localSheetId="5" hidden="1">{#N/A,#N/A,FALSE,"Acum Julio - 00"}</definedName>
    <definedName name="marzo" localSheetId="4" hidden="1">{#N/A,#N/A,FALSE,"Acum Julio - 00"}</definedName>
    <definedName name="marzo" localSheetId="11" hidden="1">{#N/A,#N/A,FALSE,"Acum Julio - 00"}</definedName>
    <definedName name="marzo" hidden="1">{#N/A,#N/A,FALSE,"Acum Julio - 00"}</definedName>
    <definedName name="marzo1" localSheetId="12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localSheetId="11" hidden="1">{#N/A,#N/A,FALSE,"Acum Julio - 00"}</definedName>
    <definedName name="marzo1" hidden="1">{#N/A,#N/A,FALSE,"Acum Julio - 00"}</definedName>
    <definedName name="Matrizes" localSheetId="12" hidden="1">{"MATRIZES",#N/A,FALSE,"Obras"}</definedName>
    <definedName name="Matrizes" localSheetId="5" hidden="1">{"MATRIZES",#N/A,FALSE,"Obras"}</definedName>
    <definedName name="Matrizes" localSheetId="4" hidden="1">{"MATRIZES",#N/A,FALSE,"Obras"}</definedName>
    <definedName name="Matrizes" localSheetId="11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10" hidden="1">{"Purchase 100 Cash",#N/A,FALSE,"Deal 1";#N/A,#N/A,FALSE,"Deal 1b"}</definedName>
    <definedName name="MC" localSheetId="13" hidden="1">{"Purchase 100 Cash",#N/A,FALSE,"Deal 1";#N/A,#N/A,FALSE,"Deal 1b"}</definedName>
    <definedName name="MC" localSheetId="12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localSheetId="11" hidden="1">{"Purchase 100 Cash",#N/A,FALSE,"Deal 1";#N/A,#N/A,FALSE,"Deal 1b"}</definedName>
    <definedName name="MC" hidden="1">{"Purchase 100 Cash",#N/A,FALSE,"Deal 1";#N/A,#N/A,FALSE,"Deal 1b"}</definedName>
    <definedName name="men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12" hidden="1">{"MULTIPLICAÇÃO",#N/A,FALSE,"Obras"}</definedName>
    <definedName name="mh" localSheetId="5" hidden="1">{"MULTIPLICAÇÃO",#N/A,FALSE,"Obras"}</definedName>
    <definedName name="mh" localSheetId="4" hidden="1">{"MULTIPLICAÇÃO",#N/A,FALSE,"Obras"}</definedName>
    <definedName name="mh" localSheetId="11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10" hidden="1">{#N/A,#N/A,FALSE,"Aging Summary";#N/A,#N/A,FALSE,"Ratio Analysis";#N/A,#N/A,FALSE,"Test 120 Day Accts";#N/A,#N/A,FALSE,"Tickmarks"}</definedName>
    <definedName name="mike" localSheetId="13" hidden="1">{#N/A,#N/A,FALSE,"Aging Summary";#N/A,#N/A,FALSE,"Ratio Analysis";#N/A,#N/A,FALSE,"Test 120 Day Accts";#N/A,#N/A,FALSE,"Tickmarks"}</definedName>
    <definedName name="mike" localSheetId="12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1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12" hidden="1">{"MELHORAMENTO GENÉTICO",#N/A,FALSE,"Obras"}</definedName>
    <definedName name="mj" localSheetId="5" hidden="1">{"MELHORAMENTO GENÉTICO",#N/A,FALSE,"Obras"}</definedName>
    <definedName name="mj" localSheetId="4" hidden="1">{"MELHORAMENTO GENÉTICO",#N/A,FALSE,"Obras"}</definedName>
    <definedName name="mj" localSheetId="11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12" hidden="1">{"MULTIPLICAÇÃO",#N/A,FALSE,"Obras"}</definedName>
    <definedName name="motor" localSheetId="5" hidden="1">{"MULTIPLICAÇÃO",#N/A,FALSE,"Obras"}</definedName>
    <definedName name="motor" localSheetId="4" hidden="1">{"MULTIPLICAÇÃO",#N/A,FALSE,"Obras"}</definedName>
    <definedName name="motor" localSheetId="11" hidden="1">{"MULTIPLICAÇÃO",#N/A,FALSE,"Obras"}</definedName>
    <definedName name="motor" hidden="1">{"MULTIPLICAÇÃO",#N/A,FALSE,"Obras"}</definedName>
    <definedName name="mso" localSheetId="12" hidden="1">{#N/A,#N/A,FALSE,"CONTROLE"}</definedName>
    <definedName name="mso" localSheetId="5" hidden="1">{#N/A,#N/A,FALSE,"CONTROLE"}</definedName>
    <definedName name="mso" localSheetId="4" hidden="1">{#N/A,#N/A,FALSE,"CONTROLE"}</definedName>
    <definedName name="mso" localSheetId="11" hidden="1">{#N/A,#N/A,FALSE,"CONTROLE"}</definedName>
    <definedName name="mso" hidden="1">{#N/A,#N/A,FALSE,"CONTROLE"}</definedName>
    <definedName name="n" localSheetId="3" hidden="1">'[42]19.FC grafs'!#REF!</definedName>
    <definedName name="n" localSheetId="10" hidden="1">'[42]19.FC grafs'!#REF!</definedName>
    <definedName name="n" localSheetId="13" hidden="1">'[42]19.FC grafs'!#REF!</definedName>
    <definedName name="n" localSheetId="12" hidden="1">'[42]19.FC grafs'!#REF!</definedName>
    <definedName name="n" localSheetId="5" hidden="1">'[42]19.FC grafs'!#REF!</definedName>
    <definedName name="n" localSheetId="4" hidden="1">'[42]19.FC grafs'!#REF!</definedName>
    <definedName name="n" localSheetId="11" hidden="1">'[42]19.FC grafs'!#REF!</definedName>
    <definedName name="n" hidden="1">'[42]19.FC grafs'!#REF!</definedName>
    <definedName name="n___thinkcell0EU" localSheetId="3" hidden="1">#REF!</definedName>
    <definedName name="n___thinkcell0EU" localSheetId="10" hidden="1">#REF!</definedName>
    <definedName name="n___thinkcell0EU" localSheetId="13" hidden="1">#REF!</definedName>
    <definedName name="n___thinkcell0EU" localSheetId="12" hidden="1">#REF!</definedName>
    <definedName name="n___thinkcell0EU" localSheetId="5" hidden="1">#REF!</definedName>
    <definedName name="n___thinkcell0EU" localSheetId="4" hidden="1">#REF!</definedName>
    <definedName name="n___thinkcell0EU" localSheetId="11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10" hidden="1">#REF!</definedName>
    <definedName name="n___thinkcellDUYAAAAAAAAAAAAA.ASgXKdizKS.Sy3LLpIctA" localSheetId="13" hidden="1">#REF!</definedName>
    <definedName name="n___thinkcellDUYAAAAAAAAAAAAA.ASgXKdizKS.Sy3LLpIctA" localSheetId="12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localSheetId="11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10" hidden="1">#REF!</definedName>
    <definedName name="n___thinkcellDUYAAAAAAAAAAAAATnOUvtMaG0mfMpURmMtVBg" localSheetId="13" hidden="1">#REF!</definedName>
    <definedName name="n___thinkcellDUYAAAAAAAAAAAAATnOUvtMaG0mfMpURmMtVBg" localSheetId="12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localSheetId="11" hidden="1">#REF!</definedName>
    <definedName name="n___thinkcellDUYAAAAAAAAAAAAATnOUvtMaG0mfMpURmMtVBg" hidden="1">#REF!</definedName>
    <definedName name="nada" localSheetId="12" hidden="1">{#N/A,#N/A,FALSE,"PRODQ-98"}</definedName>
    <definedName name="nada" localSheetId="5" hidden="1">{#N/A,#N/A,FALSE,"PRODQ-98"}</definedName>
    <definedName name="nada" localSheetId="4" hidden="1">{#N/A,#N/A,FALSE,"PRODQ-98"}</definedName>
    <definedName name="nada" localSheetId="11" hidden="1">{#N/A,#N/A,FALSE,"PRODQ-98"}</definedName>
    <definedName name="nada" hidden="1">{#N/A,#N/A,FALSE,"PRODQ-98"}</definedName>
    <definedName name="NADAS" localSheetId="12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localSheetId="11" hidden="1">{#N/A,#N/A,FALSE,"PRODQ-98"}</definedName>
    <definedName name="NADAS" hidden="1">{#N/A,#N/A,FALSE,"PRODQ-98"}</definedName>
    <definedName name="NADASS" localSheetId="12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localSheetId="11" hidden="1">{#N/A,#N/A,FALSE,"PRODQ-98"}</definedName>
    <definedName name="NADASS" hidden="1">{#N/A,#N/A,FALSE,"PRODQ-98"}</definedName>
    <definedName name="NADASSS" localSheetId="12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localSheetId="11" hidden="1">{#N/A,#N/A,FALSE,"PRODQ-98"}</definedName>
    <definedName name="NADASSS" hidden="1">{#N/A,#N/A,FALSE,"PRODQ-98"}</definedName>
    <definedName name="nb" localSheetId="12" hidden="1">{"TotalGeralDespesasPorArea",#N/A,FALSE,"VinculosAccessEfetivo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localSheetId="11" hidden="1">{"TotalGeralDespesasPorArea",#N/A,FALSE,"VinculosAccessEfetivo"}</definedName>
    <definedName name="nb" hidden="1">{"TotalGeralDespesasPorArea",#N/A,FALSE,"VinculosAccessEfetivo"}</definedName>
    <definedName name="nn" localSheetId="12" hidden="1">{"MULTIPLICAÇÃO",#N/A,FALSE,"Obras"}</definedName>
    <definedName name="nn" localSheetId="5" hidden="1">{"MULTIPLICAÇÃO",#N/A,FALSE,"Obras"}</definedName>
    <definedName name="nn" localSheetId="4" hidden="1">{"MULTIPLICAÇÃO",#N/A,FALSE,"Obras"}</definedName>
    <definedName name="nn" localSheetId="11" hidden="1">{"MULTIPLICAÇÃO",#N/A,FALSE,"Obras"}</definedName>
    <definedName name="nn" hidden="1">{"MULTIPLICAÇÃO",#N/A,FALSE,"Obras"}</definedName>
    <definedName name="nnnnb" localSheetId="12" hidden="1">{#N/A,#N/A,FALSE,"CONTROLE"}</definedName>
    <definedName name="nnnnb" localSheetId="5" hidden="1">{#N/A,#N/A,FALSE,"CONTROLE"}</definedName>
    <definedName name="nnnnb" localSheetId="4" hidden="1">{#N/A,#N/A,FALSE,"CONTROLE"}</definedName>
    <definedName name="nnnnb" localSheetId="11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10" hidden="1">{#N/A,#N/A,FALSE,"Aging Summary";#N/A,#N/A,FALSE,"Ratio Analysis";#N/A,#N/A,FALSE,"Test 120 Day Accts";#N/A,#N/A,FALSE,"Tickmarks"}</definedName>
    <definedName name="no" localSheetId="13" hidden="1">{#N/A,#N/A,FALSE,"Aging Summary";#N/A,#N/A,FALSE,"Ratio Analysis";#N/A,#N/A,FALSE,"Test 120 Day Accts";#N/A,#N/A,FALSE,"Tickmarks"}</definedName>
    <definedName name="no" localSheetId="12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localSheetId="11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12" hidden="1">{"MELHORAMENTO GENÉTICO",#N/A,FALSE,"Obras"}</definedName>
    <definedName name="nt" localSheetId="5" hidden="1">{"MELHORAMENTO GENÉTICO",#N/A,FALSE,"Obras"}</definedName>
    <definedName name="nt" localSheetId="4" hidden="1">{"MELHORAMENTO GENÉTICO",#N/A,FALSE,"Obras"}</definedName>
    <definedName name="nt" localSheetId="11" hidden="1">{"MELHORAMENTO GENÉTICO",#N/A,FALSE,"Obras"}</definedName>
    <definedName name="nt" hidden="1">{"MELHORAMENTO GENÉTICO",#N/A,FALSE,"Obras"}</definedName>
    <definedName name="nu" localSheetId="12" hidden="1">{"AVÓS",#N/A,FALSE,"Obras"}</definedName>
    <definedName name="nu" localSheetId="5" hidden="1">{"AVÓS",#N/A,FALSE,"Obras"}</definedName>
    <definedName name="nu" localSheetId="4" hidden="1">{"AVÓS",#N/A,FALSE,"Obras"}</definedName>
    <definedName name="nu" localSheetId="11" hidden="1">{"AVÓS",#N/A,FALSE,"Obras"}</definedName>
    <definedName name="nu" hidden="1">{"AVÓS",#N/A,FALSE,"Obras"}</definedName>
    <definedName name="NumofGrpAccts" hidden="1">1</definedName>
    <definedName name="o" localSheetId="12" hidden="1">{#N/A,#N/A,FALSE,"CONTROLE";#N/A,#N/A,FALSE,"CONTROLE"}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localSheetId="11" hidden="1">{#N/A,#N/A,FALSE,"CONTROLE";#N/A,#N/A,FALSE,"CONTROLE"}</definedName>
    <definedName name="o" hidden="1">{#N/A,#N/A,FALSE,"CONTROLE";#N/A,#N/A,FALSE,"CONTROLE"}</definedName>
    <definedName name="OBRA" localSheetId="12" hidden="1">{"MULTIPLICAÇÃO",#N/A,FALSE,"Obras"}</definedName>
    <definedName name="OBRA" localSheetId="5" hidden="1">{"MULTIPLICAÇÃO",#N/A,FALSE,"Obras"}</definedName>
    <definedName name="OBRA" localSheetId="4" hidden="1">{"MULTIPLICAÇÃO",#N/A,FALSE,"Obras"}</definedName>
    <definedName name="OBRA" localSheetId="11" hidden="1">{"MULTIPLICAÇÃO",#N/A,FALSE,"Obras"}</definedName>
    <definedName name="OBRA" hidden="1">{"MULTIPLICAÇÃO",#N/A,FALSE,"Obras"}</definedName>
    <definedName name="obras" localSheetId="12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localSheetId="11" hidden="1">{"MULTIPLICAÇÃO",#N/A,FALSE,"Obras"}</definedName>
    <definedName name="obras" hidden="1">{"MULTIPLICAÇÃO",#N/A,FALSE,"Obras"}</definedName>
    <definedName name="OBRAS_FAB_RAC" localSheetId="12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localSheetId="11" hidden="1">{"MULTIPLICAÇÃO",#N/A,FALSE,"Obras"}</definedName>
    <definedName name="OBRAS_FAB_RAC" hidden="1">{"MULTIPLICAÇÃO",#N/A,FALSE,"Obras"}</definedName>
    <definedName name="OBRAS_FAB_RAC_UDIA" localSheetId="12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localSheetId="11" hidden="1">{"MULTIPLICAÇÃO",#N/A,FALSE,"Obras"}</definedName>
    <definedName name="OBRAS_FAB_RAC_UDIA" hidden="1">{"MULTIPLICAÇÃO",#N/A,FALSE,"Obras"}</definedName>
    <definedName name="oiio" localSheetId="12" hidden="1">{#N/A,#N/A,FALSE,"CONTROLE"}</definedName>
    <definedName name="oiio" localSheetId="5" hidden="1">{#N/A,#N/A,FALSE,"CONTROLE"}</definedName>
    <definedName name="oiio" localSheetId="4" hidden="1">{#N/A,#N/A,FALSE,"CONTROLE"}</definedName>
    <definedName name="oiio" localSheetId="11" hidden="1">{#N/A,#N/A,FALSE,"CONTROLE"}</definedName>
    <definedName name="oiio" hidden="1">{#N/A,#N/A,FALSE,"CONTROLE"}</definedName>
    <definedName name="oiuup" localSheetId="12" hidden="1">{#N/A,#N/A,FALSE,"CONTROLE";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localSheetId="11" hidden="1">{#N/A,#N/A,FALSE,"CONTROLE";#N/A,#N/A,FALSE,"CONTROLE"}</definedName>
    <definedName name="oiuup" hidden="1">{#N/A,#N/A,FALSE,"CONTROLE";#N/A,#N/A,FALSE,"CONTROLE"}</definedName>
    <definedName name="ok" hidden="1">#REF!</definedName>
    <definedName name="OLE_LINK9" localSheetId="4">DRE.!#REF!</definedName>
    <definedName name="OLE_LINK9" localSheetId="11">'P&amp;L - DRE'!$X$56</definedName>
    <definedName name="olkmghtg" hidden="1">[1]SEMANAIS!#REF!</definedName>
    <definedName name="operação" localSheetId="12" hidden="1">{#N/A,#N/A,FALSE,"CONTROLE"}</definedName>
    <definedName name="operação" localSheetId="5" hidden="1">{#N/A,#N/A,FALSE,"CONTROLE"}</definedName>
    <definedName name="operação" localSheetId="4" hidden="1">{#N/A,#N/A,FALSE,"CONTROLE"}</definedName>
    <definedName name="operação" localSheetId="11" hidden="1">{#N/A,#N/A,FALSE,"CONTROLE"}</definedName>
    <definedName name="operação" hidden="1">{#N/A,#N/A,FALSE,"CONTROLE"}</definedName>
    <definedName name="Others_ADM" localSheetId="3" hidden="1">#REF!</definedName>
    <definedName name="Others_ADM" localSheetId="10" hidden="1">#REF!</definedName>
    <definedName name="Others_ADM" localSheetId="13" hidden="1">#REF!</definedName>
    <definedName name="Others_ADM" localSheetId="12" hidden="1">#REF!</definedName>
    <definedName name="Others_ADM" localSheetId="5" hidden="1">#REF!</definedName>
    <definedName name="Others_ADM" localSheetId="4" hidden="1">#REF!</definedName>
    <definedName name="Others_ADM" localSheetId="11" hidden="1">#REF!</definedName>
    <definedName name="Others_ADM" hidden="1">#REF!</definedName>
    <definedName name="oy" localSheetId="12" hidden="1">{#N/A,#N/A,FALSE,"CONTROLE";#N/A,#N/A,FALSE,"CONTROLE"}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localSheetId="11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10" hidden="1">{#N/A,#N/A,TRUE,"Resumo de Preços"}</definedName>
    <definedName name="pagani" localSheetId="13" hidden="1">{#N/A,#N/A,TRUE,"Resumo de Preços"}</definedName>
    <definedName name="pagani" localSheetId="12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localSheetId="11" hidden="1">{#N/A,#N/A,TRUE,"Resumo de Preços"}</definedName>
    <definedName name="pagani" hidden="1">{#N/A,#N/A,TRUE,"Resumo de Preços"}</definedName>
    <definedName name="pd." localSheetId="12" hidden="1">{"MULTIPLICAÇÃO",#N/A,FALSE,"Obras"}</definedName>
    <definedName name="pd." localSheetId="5" hidden="1">{"MULTIPLICAÇÃO",#N/A,FALSE,"Obras"}</definedName>
    <definedName name="pd." localSheetId="4" hidden="1">{"MULTIPLICAÇÃO",#N/A,FALSE,"Obras"}</definedName>
    <definedName name="pd." localSheetId="11" hidden="1">{"MULTIPLICAÇÃO",#N/A,FALSE,"Obras"}</definedName>
    <definedName name="pd." hidden="1">{"MULTIPLICAÇÃO",#N/A,FALSE,"Obras"}</definedName>
    <definedName name="pd.." localSheetId="12" hidden="1">{"MATRIZES",#N/A,FALSE,"Obras"}</definedName>
    <definedName name="pd.." localSheetId="5" hidden="1">{"MATRIZES",#N/A,FALSE,"Obras"}</definedName>
    <definedName name="pd.." localSheetId="4" hidden="1">{"MATRIZES",#N/A,FALSE,"Obras"}</definedName>
    <definedName name="pd.." localSheetId="11" hidden="1">{"MATRIZES",#N/A,FALSE,"Obras"}</definedName>
    <definedName name="pd.." hidden="1">{"MATRIZES",#N/A,FALSE,"Obras"}</definedName>
    <definedName name="pd..." localSheetId="12" hidden="1">{"MULTIPLICAÇÃO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localSheetId="11" hidden="1">{"MULTIPLICAÇÃO",#N/A,FALSE,"Obras"}</definedName>
    <definedName name="pd..." hidden="1">{"MULTIPLICAÇÃO",#N/A,FALSE,"Obras"}</definedName>
    <definedName name="Pdca" localSheetId="12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localSheetId="11" hidden="1">{"MULTIPLICAÇÃO",#N/A,FALSE,"Obras"}</definedName>
    <definedName name="Pdca" hidden="1">{"MULTIPLICAÇÃO",#N/A,FALSE,"Obras"}</definedName>
    <definedName name="Pdca." localSheetId="12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localSheetId="11" hidden="1">{"MULTIPLICAÇÃO",#N/A,FALSE,"Obras"}</definedName>
    <definedName name="Pdca." hidden="1">{"MULTIPLICAÇÃO",#N/A,FALSE,"Obras"}</definedName>
    <definedName name="Pdca.." localSheetId="12" hidden="1">{"APOIO",#N/A,FALSE,"Obras"}</definedName>
    <definedName name="Pdca.." localSheetId="5" hidden="1">{"APOIO",#N/A,FALSE,"Obras"}</definedName>
    <definedName name="Pdca.." localSheetId="4" hidden="1">{"APOIO",#N/A,FALSE,"Obras"}</definedName>
    <definedName name="Pdca.." localSheetId="11" hidden="1">{"APOIO",#N/A,FALSE,"Obras"}</definedName>
    <definedName name="Pdca.." hidden="1">{"APOIO",#N/A,FALSE,"Obras"}</definedName>
    <definedName name="pdca...." localSheetId="12" hidden="1">{"MULTIPLICAÇÃ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localSheetId="11" hidden="1">{"MULTIPLICAÇÃO",#N/A,FALSE,"Obras"}</definedName>
    <definedName name="pdca...." hidden="1">{"MULTIPLICAÇÃO",#N/A,FALSE,"Obras"}</definedName>
    <definedName name="PDCA1" localSheetId="12" hidden="1">{"MATRIZES",#N/A,FALSE,"Obras"}</definedName>
    <definedName name="PDCA1" localSheetId="5" hidden="1">{"MATRIZES",#N/A,FALSE,"Obras"}</definedName>
    <definedName name="PDCA1" localSheetId="4" hidden="1">{"MATRIZES",#N/A,FALSE,"Obras"}</definedName>
    <definedName name="PDCA1" localSheetId="11" hidden="1">{"MATRIZES",#N/A,FALSE,"Obras"}</definedName>
    <definedName name="PDCA1" hidden="1">{"MATRIZES",#N/A,FALSE,"Obras"}</definedName>
    <definedName name="PEDRO" localSheetId="12" hidden="1">{#N/A,#N/A,FALSE,"CONTROLE"}</definedName>
    <definedName name="PEDRO" localSheetId="5" hidden="1">{#N/A,#N/A,FALSE,"CONTROLE"}</definedName>
    <definedName name="PEDRO" localSheetId="4" hidden="1">{#N/A,#N/A,FALSE,"CONTROLE"}</definedName>
    <definedName name="PEDRO" localSheetId="11" hidden="1">{#N/A,#N/A,FALSE,"CONTROLE"}</definedName>
    <definedName name="PEDRO" hidden="1">{#N/A,#N/A,FALSE,"CONTROLE"}</definedName>
    <definedName name="pfjsaifja´gogpnrieognopengf" hidden="1">#REF!</definedName>
    <definedName name="Piratininga" localSheetId="12" hidden="1">{#N/A,#N/A,FALSE,"CONTROLE"}</definedName>
    <definedName name="Piratininga" localSheetId="5" hidden="1">{#N/A,#N/A,FALSE,"CONTROLE"}</definedName>
    <definedName name="Piratininga" localSheetId="4" hidden="1">{#N/A,#N/A,FALSE,"CONTROLE"}</definedName>
    <definedName name="Piratininga" localSheetId="11" hidden="1">{#N/A,#N/A,FALSE,"CONTROLE"}</definedName>
    <definedName name="Piratininga" hidden="1">{#N/A,#N/A,FALSE,"CONTROLE"}</definedName>
    <definedName name="PIRATININGAV2" localSheetId="12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localSheetId="11" hidden="1">{#N/A,#N/A,FALSE,"CONTROLE"}</definedName>
    <definedName name="PIRATININGAV2" hidden="1">{#N/A,#N/A,FALSE,"CONTROLE"}</definedName>
    <definedName name="pkç" hidden="1">#REF!</definedName>
    <definedName name="pl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12" hidden="1">{#N/A,#N/A,FALSE,"CONTROLE";#N/A,#N/A,FALSE,"CONTROLE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localSheetId="11" hidden="1">{#N/A,#N/A,FALSE,"CONTROLE";#N/A,#N/A,FALSE,"CONTROLE"}</definedName>
    <definedName name="poiu" hidden="1">{#N/A,#N/A,FALSE,"CONTROLE";#N/A,#N/A,FALSE,"CONTROLE"}</definedName>
    <definedName name="poiuuuuuuuuuu" localSheetId="12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localSheetId="11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12" hidden="1">{#N/A,#N/A,FALSE,"ENERGIA";#N/A,#N/A,FALSE,"PERDIDAS";#N/A,#N/A,FALSE,"CLIENTES";#N/A,#N/A,FALSE,"ESTADO";#N/A,#N/A,FALSE,"TECNICA"}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localSheetId="11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12" hidden="1">{"'Total'!$A$1","'Total'!$A$3"}</definedName>
    <definedName name="pppp" localSheetId="5" hidden="1">{"'Total'!$A$1","'Total'!$A$3"}</definedName>
    <definedName name="pppp" localSheetId="4" hidden="1">{"'Total'!$A$1","'Total'!$A$3"}</definedName>
    <definedName name="pppp" localSheetId="11" hidden="1">{"'Total'!$A$1","'Total'!$A$3"}</definedName>
    <definedName name="pppp" hidden="1">{"'Total'!$A$1","'Total'!$A$3"}</definedName>
    <definedName name="PPPPP" localSheetId="12" hidden="1">{"AVÓS",#N/A,FALSE,"Obras"}</definedName>
    <definedName name="PPPPP" localSheetId="5" hidden="1">{"AVÓS",#N/A,FALSE,"Obras"}</definedName>
    <definedName name="PPPPP" localSheetId="4" hidden="1">{"AVÓS",#N/A,FALSE,"Obras"}</definedName>
    <definedName name="PPPPP" localSheetId="11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12" hidden="1">{"TotalGeralDespesasPorArea",#N/A,FALSE,"VinculosAccessEfetivo"}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localSheetId="11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1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10" hidden="1">{"CSC_1",#N/A,FALSE,"CSC Outputs";"CSC_2",#N/A,FALSE,"CSC Outputs"}</definedName>
    <definedName name="Print_CSC_Report_3" localSheetId="13" hidden="1">{"CSC_1",#N/A,FALSE,"CSC Outputs";"CSC_2",#N/A,FALSE,"CSC Outputs"}</definedName>
    <definedName name="Print_CSC_Report_3" localSheetId="12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localSheetId="11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10" hidden="1">{"CSC_1",#N/A,FALSE,"CSC Outputs";"CSC_2",#N/A,FALSE,"CSC Outputs"}</definedName>
    <definedName name="Print_CSC_Report_4" localSheetId="13" hidden="1">{"CSC_1",#N/A,FALSE,"CSC Outputs";"CSC_2",#N/A,FALSE,"CSC Outputs"}</definedName>
    <definedName name="Print_CSC_Report_4" localSheetId="12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localSheetId="11" hidden="1">{"CSC_1",#N/A,FALSE,"CSC Outputs";"CSC_2",#N/A,FALSE,"CSC Outputs"}</definedName>
    <definedName name="Print_CSC_Report_4" hidden="1">{"CSC_1",#N/A,FALSE,"CSC Outputs";"CSC_2",#N/A,FALSE,"CSC Outputs"}</definedName>
    <definedName name="Proj" localSheetId="12" hidden="1">{"MATRIZES",#N/A,FALSE,"Obras"}</definedName>
    <definedName name="Proj" localSheetId="5" hidden="1">{"MATRIZES",#N/A,FALSE,"Obras"}</definedName>
    <definedName name="Proj" localSheetId="4" hidden="1">{"MATRIZES",#N/A,FALSE,"Obras"}</definedName>
    <definedName name="Proj" localSheetId="11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12" hidden="1">{"AVÓS",#N/A,FALSE,"Obras"}</definedName>
    <definedName name="QQ" localSheetId="5" hidden="1">{"AVÓS",#N/A,FALSE,"Obras"}</definedName>
    <definedName name="QQ" localSheetId="4" hidden="1">{"AVÓS",#N/A,FALSE,"Obras"}</definedName>
    <definedName name="QQ" localSheetId="11" hidden="1">{"AVÓS",#N/A,FALSE,"Obras"}</definedName>
    <definedName name="QQ" hidden="1">{"AVÓS",#N/A,FALSE,"Obras"}</definedName>
    <definedName name="qqq" hidden="1">[1]SEMANAIS!#REF!</definedName>
    <definedName name="qqqq" localSheetId="12" hidden="1">{#N/A,#N/A,FALSE,"CONTROLE"}</definedName>
    <definedName name="qqqq" localSheetId="5" hidden="1">{#N/A,#N/A,FALSE,"CONTROLE"}</definedName>
    <definedName name="qqqq" localSheetId="4" hidden="1">{#N/A,#N/A,FALSE,"CONTROLE"}</definedName>
    <definedName name="qqqq" localSheetId="11" hidden="1">{#N/A,#N/A,FALSE,"CONTROLE"}</definedName>
    <definedName name="qqqq" hidden="1">{#N/A,#N/A,FALSE,"CONTROLE"}</definedName>
    <definedName name="qqqqq" hidden="1">[1]SEMANAIS!#REF!</definedName>
    <definedName name="qqqqqq" localSheetId="12" hidden="1">{#N/A,#N/A,FALSE,"CONTROLE"}</definedName>
    <definedName name="qqqqqq" localSheetId="5" hidden="1">{#N/A,#N/A,FALSE,"CONTROLE"}</definedName>
    <definedName name="qqqqqq" localSheetId="4" hidden="1">{#N/A,#N/A,FALSE,"CONTROLE"}</definedName>
    <definedName name="qqqqqq" localSheetId="11" hidden="1">{#N/A,#N/A,FALSE,"CONTROLE"}</definedName>
    <definedName name="qqqqqq" hidden="1">{#N/A,#N/A,FALSE,"CONTROLE"}</definedName>
    <definedName name="qqqqqqq" hidden="1">[1]SEMANAIS!#REF!</definedName>
    <definedName name="qqqqqqqqqqqqq" localSheetId="12" hidden="1">{#N/A,#N/A,FALSE,"CONTROLE"}</definedName>
    <definedName name="qqqqqqqqqqqqq" localSheetId="5" hidden="1">{#N/A,#N/A,FALSE,"CONTROLE"}</definedName>
    <definedName name="qqqqqqqqqqqqq" localSheetId="4" hidden="1">{#N/A,#N/A,FALSE,"CONTROLE"}</definedName>
    <definedName name="qqqqqqqqqqqqq" localSheetId="11" hidden="1">{#N/A,#N/A,FALSE,"CONTROLE"}</definedName>
    <definedName name="qqqqqqqqqqqqq" hidden="1">{#N/A,#N/A,FALSE,"CONTROLE"}</definedName>
    <definedName name="QQQQQQQQQQQQQQQQQQQQQQQQQQQQQQQQQQQQQQQQQQQQ" localSheetId="12" hidden="1">{"MELHORAMENTO GENÉTICO",#N/A,FALSE,"Obras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localSheetId="11" hidden="1">{"MELHORAMENTO GENÉTICO",#N/A,FALSE,"Obras"}</definedName>
    <definedName name="QQQQQQQQQQQQQQQQQQQQQQQQQQQQQQQQQQQQQQQQQQQQ" hidden="1">{"MELHORAMENTO GENÉTICO",#N/A,FALSE,"Obras"}</definedName>
    <definedName name="qtret" localSheetId="12" hidden="1">{#N/A,#N/A,FALSE,"CONTROLE"}</definedName>
    <definedName name="qtret" localSheetId="5" hidden="1">{#N/A,#N/A,FALSE,"CONTROLE"}</definedName>
    <definedName name="qtret" localSheetId="4" hidden="1">{#N/A,#N/A,FALSE,"CONTROLE"}</definedName>
    <definedName name="qtret" localSheetId="11" hidden="1">{#N/A,#N/A,FALSE,"CONTROLE"}</definedName>
    <definedName name="qtret" hidden="1">{#N/A,#N/A,FALSE,"CONTROLE"}</definedName>
    <definedName name="qtyyuu" localSheetId="12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localSheetId="11" hidden="1">{#N/A,#N/A,FALSE,"CONTROLE"}</definedName>
    <definedName name="qtyyuu" hidden="1">{#N/A,#N/A,FALSE,"CONTROLE"}</definedName>
    <definedName name="QW" localSheetId="12" hidden="1">{#N/A,#N/A,TRUE,"K2 e MEIA";#N/A,#N/A,TRUE,"K3";#N/A,#N/A,TRUE,"K4";#N/A,#N/A,TRUE,"PERFIL U";#N/A,#N/A,TRUE,"BCHA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localSheetId="11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12" hidden="1">{#N/A,#N/A,FALSE,"CONTROLE"}</definedName>
    <definedName name="qwe" localSheetId="5" hidden="1">{#N/A,#N/A,FALSE,"CONTROLE"}</definedName>
    <definedName name="qwe" localSheetId="4" hidden="1">{#N/A,#N/A,FALSE,"CONTROLE"}</definedName>
    <definedName name="qwe" localSheetId="11" hidden="1">{#N/A,#N/A,FALSE,"CONTROLE"}</definedName>
    <definedName name="qwe" hidden="1">{#N/A,#N/A,FALSE,"CONTROLE"}</definedName>
    <definedName name="qweer" localSheetId="12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localSheetId="11" hidden="1">{#N/A,#N/A,FALSE,"CONTROLE"}</definedName>
    <definedName name="qweer" hidden="1">{#N/A,#N/A,FALSE,"CONTROLE"}</definedName>
    <definedName name="qwq" localSheetId="12" hidden="1">{"TotalGeralDespesasPorArea",#N/A,FALSE,"VinculosAccessEfetivo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localSheetId="11" hidden="1">{"TotalGeralDespesasPorArea",#N/A,FALSE,"VinculosAccessEfetivo"}</definedName>
    <definedName name="qwq" hidden="1">{"TotalGeralDespesasPorArea",#N/A,FALSE,"VinculosAccessEfetivo"}</definedName>
    <definedName name="qwrre" localSheetId="12" hidden="1">{#N/A,#N/A,FALSE,"CONTROLE"}</definedName>
    <definedName name="qwrre" localSheetId="5" hidden="1">{#N/A,#N/A,FALSE,"CONTROLE"}</definedName>
    <definedName name="qwrre" localSheetId="4" hidden="1">{#N/A,#N/A,FALSE,"CONTROLE"}</definedName>
    <definedName name="qwrre" localSheetId="11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12" hidden="1">{#N/A,#N/A,FALSE,"CONTROLE";#N/A,#N/A,FALSE,"CONTROLE"}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localSheetId="11" hidden="1">{#N/A,#N/A,FALSE,"CONTROLE";#N/A,#N/A,FALSE,"CONTROLE"}</definedName>
    <definedName name="raf" hidden="1">{#N/A,#N/A,FALSE,"CONTROLE";#N/A,#N/A,FALSE,"CONTROLE"}</definedName>
    <definedName name="Raimundo" localSheetId="12" hidden="1">{"APOIO",#N/A,FALSE,"Obras"}</definedName>
    <definedName name="Raimundo" localSheetId="5" hidden="1">{"APOIO",#N/A,FALSE,"Obras"}</definedName>
    <definedName name="Raimundo" localSheetId="4" hidden="1">{"APOIO",#N/A,FALSE,"Obras"}</definedName>
    <definedName name="Raimundo" localSheetId="11" hidden="1">{"APOIO",#N/A,FALSE,"Obras"}</definedName>
    <definedName name="Raimundo" hidden="1">{"APOIO",#N/A,FALSE,"Obras"}</definedName>
    <definedName name="RB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12" hidden="1">{#N/A,#N/A,FALSE,"ENERGIA";#N/A,#N/A,FALSE,"PERDIDAS";#N/A,#N/A,FALSE,"CLIENTES";#N/A,#N/A,FALSE,"ESTADO";#N/A,#N/A,FALSE,"TECNICA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localSheetId="11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12" hidden="1">{#N/A,#N/A,FALSE,"CONTROLE"}</definedName>
    <definedName name="re5t" localSheetId="5" hidden="1">{#N/A,#N/A,FALSE,"CONTROLE"}</definedName>
    <definedName name="re5t" localSheetId="4" hidden="1">{#N/A,#N/A,FALSE,"CONTROLE"}</definedName>
    <definedName name="re5t" localSheetId="11" hidden="1">{#N/A,#N/A,FALSE,"CONTROLE"}</definedName>
    <definedName name="re5t" hidden="1">{#N/A,#N/A,FALSE,"CONTROLE"}</definedName>
    <definedName name="REAIS" localSheetId="12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localSheetId="11" hidden="1">{#N/A,#N/A,FALSE,"CONTROLE"}</definedName>
    <definedName name="REAIS" hidden="1">{#N/A,#N/A,FALSE,"CONTROLE"}</definedName>
    <definedName name="REAISPREV" localSheetId="12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localSheetId="11" hidden="1">{#N/A,#N/A,FALSE,"CONTROLE"}</definedName>
    <definedName name="REAISPREV" hidden="1">{#N/A,#N/A,FALSE,"CONTROLE"}</definedName>
    <definedName name="rebocco" localSheetId="12" hidden="1">{"AVÓS",#N/A,FALSE,"Obras"}</definedName>
    <definedName name="rebocco" localSheetId="5" hidden="1">{"AVÓS",#N/A,FALSE,"Obras"}</definedName>
    <definedName name="rebocco" localSheetId="4" hidden="1">{"AVÓS",#N/A,FALSE,"Obras"}</definedName>
    <definedName name="rebocco" localSheetId="11" hidden="1">{"AVÓS",#N/A,FALSE,"Obras"}</definedName>
    <definedName name="rebocco" hidden="1">{"AVÓS",#N/A,FALSE,"Obras"}</definedName>
    <definedName name="RecDesFinAlex" localSheetId="12" hidden="1">{#N/A,#N/A,FALSE,"SIM95"}</definedName>
    <definedName name="RecDesFinAlex" localSheetId="5" hidden="1">{#N/A,#N/A,FALSE,"SIM95"}</definedName>
    <definedName name="RecDesFinAlex" localSheetId="4" hidden="1">{#N/A,#N/A,FALSE,"SIM95"}</definedName>
    <definedName name="RecDesFinAlex" localSheetId="11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12" hidden="1">{#N/A,#N/A,FALSE,"CONTROLE"}</definedName>
    <definedName name="reduzido" localSheetId="5" hidden="1">{#N/A,#N/A,FALSE,"CONTROLE"}</definedName>
    <definedName name="reduzido" localSheetId="4" hidden="1">{#N/A,#N/A,FALSE,"CONTROLE"}</definedName>
    <definedName name="reduzido" localSheetId="11" hidden="1">{#N/A,#N/A,FALSE,"CONTROLE"}</definedName>
    <definedName name="reduzido" hidden="1">{#N/A,#N/A,FALSE,"CONTROLE"}</definedName>
    <definedName name="Relat" localSheetId="12" hidden="1">{#N/A,#N/A,FALSE,"CONTROLE";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localSheetId="11" hidden="1">{#N/A,#N/A,FALSE,"CONTROLE";#N/A,#N/A,FALSE,"CONTROLE"}</definedName>
    <definedName name="Relat" hidden="1">{#N/A,#N/A,FALSE,"CONTROLE";#N/A,#N/A,FALSE,"CONTROLE"}</definedName>
    <definedName name="Renato" localSheetId="12" hidden="1">{#N/A,#N/A,FALSE,"CONTROLE"}</definedName>
    <definedName name="Renato" localSheetId="5" hidden="1">{#N/A,#N/A,FALSE,"CONTROLE"}</definedName>
    <definedName name="Renato" localSheetId="4" hidden="1">{#N/A,#N/A,FALSE,"CONTROLE"}</definedName>
    <definedName name="Renato" localSheetId="11" hidden="1">{#N/A,#N/A,FALSE,"CONTROLE"}</definedName>
    <definedName name="Renato" hidden="1">{#N/A,#N/A,FALSE,"CONTROLE"}</definedName>
    <definedName name="RESUMO3" localSheetId="12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localSheetId="11" hidden="1">{#N/A,#N/A,FALSE,"CONTROLE"}</definedName>
    <definedName name="RESUMO3" hidden="1">{#N/A,#N/A,FALSE,"CONTROLE"}</definedName>
    <definedName name="retwr" localSheetId="12" hidden="1">{#N/A,#N/A,FALSE,"CONTROLE";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localSheetId="11" hidden="1">{#N/A,#N/A,FALSE,"CONTROLE";#N/A,#N/A,FALSE,"CONTROLE"}</definedName>
    <definedName name="retwr" hidden="1">{#N/A,#N/A,FALSE,"CONTROLE";#N/A,#N/A,FALSE,"CONTROLE"}</definedName>
    <definedName name="rety" localSheetId="12" hidden="1">{#N/A,#N/A,FALSE,"CONTROLE"}</definedName>
    <definedName name="rety" localSheetId="5" hidden="1">{#N/A,#N/A,FALSE,"CONTROLE"}</definedName>
    <definedName name="rety" localSheetId="4" hidden="1">{#N/A,#N/A,FALSE,"CONTROLE"}</definedName>
    <definedName name="rety" localSheetId="11" hidden="1">{#N/A,#N/A,FALSE,"CONTROLE"}</definedName>
    <definedName name="rety" hidden="1">{#N/A,#N/A,FALSE,"CONTROLE"}</definedName>
    <definedName name="rey" localSheetId="12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localSheetId="11" hidden="1">{#N/A,#N/A,FALSE,"CONTROLE"}</definedName>
    <definedName name="rey" hidden="1">{#N/A,#N/A,FALSE,"CONTROLE"}</definedName>
    <definedName name="rfre" localSheetId="12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localSheetId="11" hidden="1">{#N/A,#N/A,FALSE,"CONTROLE"}</definedName>
    <definedName name="rfre" hidden="1">{#N/A,#N/A,FALSE,"CONTROLE"}</definedName>
    <definedName name="rg" localSheetId="12" hidden="1">{#N/A,#N/A,FALSE,"CONTROLE"}</definedName>
    <definedName name="rg" localSheetId="5" hidden="1">{#N/A,#N/A,FALSE,"CONTROLE"}</definedName>
    <definedName name="rg" localSheetId="4" hidden="1">{#N/A,#N/A,FALSE,"CONTROLE"}</definedName>
    <definedName name="rg" localSheetId="11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12" hidden="1">{"LBO Summary",#N/A,FALSE,"Summary"}</definedName>
    <definedName name="Rockwell" localSheetId="5" hidden="1">{"LBO Summary",#N/A,FALSE,"Summary"}</definedName>
    <definedName name="Rockwell" localSheetId="4" hidden="1">{"LBO Summary",#N/A,FALSE,"Summary"}</definedName>
    <definedName name="Rockwell" localSheetId="11" hidden="1">{"LBO Summary",#N/A,FALSE,"Summary"}</definedName>
    <definedName name="Rockwell" hidden="1">{"LBO Summary",#N/A,FALSE,"Summary"}</definedName>
    <definedName name="ROPCORP17" localSheetId="12" hidden="1">{"MATRIZES",#N/A,FALSE,"Obras"}</definedName>
    <definedName name="ROPCORP17" localSheetId="5" hidden="1">{"MATRIZES",#N/A,FALSE,"Obras"}</definedName>
    <definedName name="ROPCORP17" localSheetId="4" hidden="1">{"MATRIZES",#N/A,FALSE,"Obras"}</definedName>
    <definedName name="ROPCORP17" localSheetId="11" hidden="1">{"MATRIZES",#N/A,FALSE,"Obras"}</definedName>
    <definedName name="ROPCORP17" hidden="1">{"MATRIZES",#N/A,FALSE,"Obras"}</definedName>
    <definedName name="RowLevel" hidden="1">1</definedName>
    <definedName name="rr" localSheetId="12" hidden="1">{#N/A,#N/A,FALSE,"CONTROLE"}</definedName>
    <definedName name="rr" localSheetId="5" hidden="1">{#N/A,#N/A,FALSE,"CONTROLE"}</definedName>
    <definedName name="rr" localSheetId="4" hidden="1">{#N/A,#N/A,FALSE,"CONTROLE"}</definedName>
    <definedName name="rr" localSheetId="11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12" hidden="1">{#N/A,#N/A,FALSE,"CONTROLE";#N/A,#N/A,FALSE,"CONTROLE"}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localSheetId="11" hidden="1">{#N/A,#N/A,FALSE,"CONTROLE";#N/A,#N/A,FALSE,"CONTROLE"}</definedName>
    <definedName name="rtet" hidden="1">{#N/A,#N/A,FALSE,"CONTROLE";#N/A,#N/A,FALSE,"CONTROLE"}</definedName>
    <definedName name="rtg" localSheetId="12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localSheetId="11" hidden="1">{#N/A,#N/A,FALSE,"CONTROLE";#N/A,#N/A,FALSE,"CONTROLE"}</definedName>
    <definedName name="rtg" hidden="1">{#N/A,#N/A,FALSE,"CONTROLE";#N/A,#N/A,FALSE,"CONTROLE"}</definedName>
    <definedName name="rtre" localSheetId="12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localSheetId="11" hidden="1">{#N/A,#N/A,FALSE,"CONTROLE";#N/A,#N/A,FALSE,"CONTROLE"}</definedName>
    <definedName name="rtre" hidden="1">{#N/A,#N/A,FALSE,"CONTROLE";#N/A,#N/A,FALSE,"CONTROLE"}</definedName>
    <definedName name="rtt" localSheetId="12" hidden="1">{#N/A,#N/A,FALSE,"CONTROLE"}</definedName>
    <definedName name="rtt" localSheetId="5" hidden="1">{#N/A,#N/A,FALSE,"CONTROLE"}</definedName>
    <definedName name="rtt" localSheetId="4" hidden="1">{#N/A,#N/A,FALSE,"CONTROLE"}</definedName>
    <definedName name="rtt" localSheetId="11" hidden="1">{#N/A,#N/A,FALSE,"CONTROLE"}</definedName>
    <definedName name="rtt" hidden="1">{#N/A,#N/A,FALSE,"CONTROLE"}</definedName>
    <definedName name="rtyu" localSheetId="12" hidden="1">{"'Total'!$A$1","'Total'!$A$3"}</definedName>
    <definedName name="rtyu" localSheetId="5" hidden="1">{"'Total'!$A$1","'Total'!$A$3"}</definedName>
    <definedName name="rtyu" localSheetId="4" hidden="1">{"'Total'!$A$1","'Total'!$A$3"}</definedName>
    <definedName name="rtyu" localSheetId="11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10" hidden="1">{"CSC_1",#N/A,FALSE,"CSC Outputs";"CSC_2",#N/A,FALSE,"CSC Outputs"}</definedName>
    <definedName name="rwr" localSheetId="13" hidden="1">{"CSC_1",#N/A,FALSE,"CSC Outputs";"CSC_2",#N/A,FALSE,"CSC Outputs"}</definedName>
    <definedName name="rwr" localSheetId="12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localSheetId="11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12" hidden="1">{"AVÓS",#N/A,FALSE,"Obras"}</definedName>
    <definedName name="sadsr" localSheetId="5" hidden="1">{"AVÓS",#N/A,FALSE,"Obras"}</definedName>
    <definedName name="sadsr" localSheetId="4" hidden="1">{"AVÓS",#N/A,FALSE,"Obras"}</definedName>
    <definedName name="sadsr" localSheetId="11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12" hidden="1">{"'Total'!$A$1","'Total'!$A$3"}</definedName>
    <definedName name="sasd" localSheetId="5" hidden="1">{"'Total'!$A$1","'Total'!$A$3"}</definedName>
    <definedName name="sasd" localSheetId="4" hidden="1">{"'Total'!$A$1","'Total'!$A$3"}</definedName>
    <definedName name="sasd" localSheetId="11" hidden="1">{"'Total'!$A$1","'Total'!$A$3"}</definedName>
    <definedName name="sasd" hidden="1">{"'Total'!$A$1","'Total'!$A$3"}</definedName>
    <definedName name="SBBBBBBBBB" localSheetId="12" hidden="1">{#N/A,#N/A,FALSE,"Aging Summary";#N/A,#N/A,FALSE,"Ratio Analysis";#N/A,#N/A,FALSE,"Test 120 Day Accts";#N/A,#N/A,FALSE,"Tickmarks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localSheetId="11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1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12" hidden="1">{"TotalGeralDespesasPorArea",#N/A,FALSE,"VinculosAccessEfetivo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localSheetId="11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12" hidden="1">{#N/A,#N/A,FALSE,"CONTROLE"}</definedName>
    <definedName name="sdfds" localSheetId="5" hidden="1">{#N/A,#N/A,FALSE,"CONTROLE"}</definedName>
    <definedName name="sdfds" localSheetId="4" hidden="1">{#N/A,#N/A,FALSE,"CONTROLE"}</definedName>
    <definedName name="sdfds" localSheetId="11" hidden="1">{#N/A,#N/A,FALSE,"CONTROLE"}</definedName>
    <definedName name="sdfds" hidden="1">{#N/A,#N/A,FALSE,"CONTROLE"}</definedName>
    <definedName name="sdfg" localSheetId="12" hidden="1">{"'Total'!$A$1","'Total'!$A$3"}</definedName>
    <definedName name="sdfg" localSheetId="5" hidden="1">{"'Total'!$A$1","'Total'!$A$3"}</definedName>
    <definedName name="sdfg" localSheetId="4" hidden="1">{"'Total'!$A$1","'Total'!$A$3"}</definedName>
    <definedName name="sdfg" localSheetId="11" hidden="1">{"'Total'!$A$1","'Total'!$A$3"}</definedName>
    <definedName name="sdfg" hidden="1">{"'Total'!$A$1","'Total'!$A$3"}</definedName>
    <definedName name="sdrhgesr" hidden="1">#REF!</definedName>
    <definedName name="sdsd" localSheetId="12" hidden="1">{#N/A,#N/A,FALSE,"CONTROLE"}</definedName>
    <definedName name="sdsd" localSheetId="5" hidden="1">{#N/A,#N/A,FALSE,"CONTROLE"}</definedName>
    <definedName name="sdsd" localSheetId="4" hidden="1">{#N/A,#N/A,FALSE,"CONTROLE"}</definedName>
    <definedName name="sdsd" localSheetId="11" hidden="1">{#N/A,#N/A,FALSE,"CONTROLE"}</definedName>
    <definedName name="sdsd" hidden="1">{#N/A,#N/A,FALSE,"CONTROLE"}</definedName>
    <definedName name="Seg_LBO_Summ" localSheetId="12" hidden="1">{"LBO Summary",#N/A,FALSE,"Summary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localSheetId="11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12" hidden="1">{"MULTIPLICAÇÃO",#N/A,FALSE,"Obras"}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localSheetId="11" hidden="1">{"MULTIPLICAÇÃO",#N/A,FALSE,"Obras"}</definedName>
    <definedName name="snondcmpkw" hidden="1">{"MULTIPLICAÇÃO",#N/A,FALSE,"Obras"}</definedName>
    <definedName name="SOBRA" localSheetId="12" hidden="1">{#N/A,#N/A,FALSE,"CONTROLE";#N/A,#N/A,FALSE,"CONTROLE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localSheetId="11" hidden="1">{#N/A,#N/A,FALSE,"CONTROLE";#N/A,#N/A,FALSE,"CONTROLE"}</definedName>
    <definedName name="SOBRA" hidden="1">{#N/A,#N/A,FALSE,"CONTROLE";#N/A,#N/A,FALSE,"CONTROLE"}</definedName>
    <definedName name="solver_adj" localSheetId="12" hidden="1">#REF!,#REF!</definedName>
    <definedName name="solver_adj" localSheetId="5" hidden="1">#REF!,#REF!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10" hidden="1">{#N/A,#N/A,FALSE,"Historical";#N/A,#N/A,FALSE,"EPS-Purchase";#N/A,#N/A,FALSE,"EPS-Pool";#N/A,#N/A,FALSE,"DCF";"Market Share",#N/A,FALSE,"Revenue";"Revenue",#N/A,FALSE,"Revenue"}</definedName>
    <definedName name="sss" localSheetId="13" hidden="1">{#N/A,#N/A,FALSE,"Historical";#N/A,#N/A,FALSE,"EPS-Purchase";#N/A,#N/A,FALSE,"EPS-Pool";#N/A,#N/A,FALSE,"DCF";"Market Share",#N/A,FALSE,"Revenue";"Revenue",#N/A,FALSE,"Revenue"}</definedName>
    <definedName name="sss" localSheetId="12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localSheetId="11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12" hidden="1">{#N/A,#N/A,FALSE,"CONTROLE"}</definedName>
    <definedName name="ssss" localSheetId="5" hidden="1">{#N/A,#N/A,FALSE,"CONTROLE"}</definedName>
    <definedName name="ssss" localSheetId="4" hidden="1">{#N/A,#N/A,FALSE,"CONTROLE"}</definedName>
    <definedName name="ssss" localSheetId="11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12" hidden="1">{"LBO Summary",#N/A,FALSE,"Summary"}</definedName>
    <definedName name="swn" localSheetId="5" hidden="1">{"LBO Summary",#N/A,FALSE,"Summary"}</definedName>
    <definedName name="swn" localSheetId="4" hidden="1">{"LBO Summary",#N/A,FALSE,"Summary"}</definedName>
    <definedName name="swn" localSheetId="11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10" hidden="1">[27]Input!#REF!</definedName>
    <definedName name="Swvu.inputs._.raw._.data." localSheetId="13" hidden="1">[27]Input!#REF!</definedName>
    <definedName name="Swvu.inputs._.raw._.data." localSheetId="12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localSheetId="11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12" hidden="1">{#N/A,#N/A,FALSE,"CONTROLE";#N/A,#N/A,FALSE,"CONTROLE"}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localSheetId="11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12" hidden="1">{#N/A,#N/A,FALSE,"Extra2";#N/A,#N/A,FALSE,"Comp2";#N/A,#N/A,FALSE,"Ret-PL"}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localSheetId="11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2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localSheetId="11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10" hidden="1">{#N/A,#N/A,TRUE,"Resumo de Preços"}</definedName>
    <definedName name="teste" localSheetId="13" hidden="1">{#N/A,#N/A,TRUE,"Resumo de Preços"}</definedName>
    <definedName name="teste" localSheetId="12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localSheetId="11" hidden="1">{#N/A,#N/A,TRUE,"Resumo de Preços"}</definedName>
    <definedName name="teste" hidden="1">{#N/A,#N/A,TRUE,"Resumo de Preços"}</definedName>
    <definedName name="TextRefCopyRangeCount" hidden="1">4</definedName>
    <definedName name="tg" localSheetId="12" hidden="1">{#N/A,#N/A,FALSE,"CONTROLE";#N/A,#N/A,FALSE,"CONTROLE"}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localSheetId="11" hidden="1">{#N/A,#N/A,FALSE,"CONTROLE";#N/A,#N/A,FALSE,"CONTROLE"}</definedName>
    <definedName name="tg" hidden="1">{#N/A,#N/A,FALSE,"CONTROLE";#N/A,#N/A,FALSE,"CONTROLE"}</definedName>
    <definedName name="thierry" localSheetId="12" hidden="1">{"Totax",#N/A,FALSE,"Sheet1";#N/A,#N/A,FALSE,"Law Output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localSheetId="11" hidden="1">{"Totax",#N/A,FALSE,"Sheet1";#N/A,#N/A,FALSE,"Law Output"}</definedName>
    <definedName name="thierry" hidden="1">{"Totax",#N/A,FALSE,"Sheet1";#N/A,#N/A,FALSE,"Law Output"}</definedName>
    <definedName name="tht" localSheetId="12" hidden="1">{#N/A,#N/A,FALSE,"CONTROLE"}</definedName>
    <definedName name="tht" localSheetId="5" hidden="1">{#N/A,#N/A,FALSE,"CONTROLE"}</definedName>
    <definedName name="tht" localSheetId="4" hidden="1">{#N/A,#N/A,FALSE,"CONTROLE"}</definedName>
    <definedName name="tht" localSheetId="11" hidden="1">{#N/A,#N/A,FALSE,"CONTROLE"}</definedName>
    <definedName name="tht" hidden="1">{#N/A,#N/A,FALSE,"CONTROLE"}</definedName>
    <definedName name="tiuliul" localSheetId="12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localSheetId="11" hidden="1">{#N/A,#N/A,FALSE,"CONTROLE"}</definedName>
    <definedName name="tiuliul" hidden="1">{#N/A,#N/A,FALSE,"CONTROLE"}</definedName>
    <definedName name="tr" localSheetId="12" hidden="1">{#N/A,#N/A,FALSE,"CONTROLE"}</definedName>
    <definedName name="tr" localSheetId="5" hidden="1">{#N/A,#N/A,FALSE,"CONTROLE"}</definedName>
    <definedName name="tr" localSheetId="4" hidden="1">{#N/A,#N/A,FALSE,"CONTROLE"}</definedName>
    <definedName name="tr" localSheetId="11" hidden="1">{#N/A,#N/A,FALSE,"CONTROLE"}</definedName>
    <definedName name="tr" hidden="1">{#N/A,#N/A,FALSE,"CONTROLE"}</definedName>
    <definedName name="trat" localSheetId="12" hidden="1">{#N/A,#N/A,FALSE,"CONTROLE";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localSheetId="11" hidden="1">{#N/A,#N/A,FALSE,"CONTROLE";#N/A,#N/A,FALSE,"CONTROLE"}</definedName>
    <definedName name="trat" hidden="1">{#N/A,#N/A,FALSE,"CONTROLE";#N/A,#N/A,FALSE,"CONTROLE"}</definedName>
    <definedName name="Tratorito" localSheetId="12" hidden="1">{"MATRIZES",#N/A,FALSE,"Obras"}</definedName>
    <definedName name="Tratorito" localSheetId="5" hidden="1">{"MATRIZES",#N/A,FALSE,"Obras"}</definedName>
    <definedName name="Tratorito" localSheetId="4" hidden="1">{"MATRIZES",#N/A,FALSE,"Obras"}</definedName>
    <definedName name="Tratorito" localSheetId="11" hidden="1">{"MATRIZES",#N/A,FALSE,"Obras"}</definedName>
    <definedName name="Tratorito" hidden="1">{"MATRIZES",#N/A,FALSE,"Obras"}</definedName>
    <definedName name="tratoritos" localSheetId="12" hidden="1">{"AVÓ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localSheetId="11" hidden="1">{"AVÓS",#N/A,FALSE,"Obras"}</definedName>
    <definedName name="tratoritos" hidden="1">{"AVÓS",#N/A,FALSE,"Obras"}</definedName>
    <definedName name="trht" localSheetId="12" hidden="1">{#N/A,#N/A,FALSE,"CONTROLE"}</definedName>
    <definedName name="trht" localSheetId="5" hidden="1">{#N/A,#N/A,FALSE,"CONTROLE"}</definedName>
    <definedName name="trht" localSheetId="4" hidden="1">{#N/A,#N/A,FALSE,"CONTROLE"}</definedName>
    <definedName name="trht" localSheetId="11" hidden="1">{#N/A,#N/A,FALSE,"CONTROLE"}</definedName>
    <definedName name="trht" hidden="1">{#N/A,#N/A,FALSE,"CONTROLE"}</definedName>
    <definedName name="try" localSheetId="12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localSheetId="11" hidden="1">{#N/A,#N/A,FALSE,"CONTROLE"}</definedName>
    <definedName name="try" hidden="1">{#N/A,#N/A,FALSE,"CONTROLE"}</definedName>
    <definedName name="trye" localSheetId="12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localSheetId="11" hidden="1">{#N/A,#N/A,FALSE,"CONTROLE"}</definedName>
    <definedName name="trye" hidden="1">{#N/A,#N/A,FALSE,"CONTROLE"}</definedName>
    <definedName name="tryhtr" localSheetId="12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localSheetId="11" hidden="1">{#N/A,#N/A,FALSE,"CONTROLE"}</definedName>
    <definedName name="tryhtr" hidden="1">{#N/A,#N/A,FALSE,"CONTROLE"}</definedName>
    <definedName name="tryr" localSheetId="12" hidden="1">{#N/A,#N/A,FALSE,"CONTROLE";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localSheetId="11" hidden="1">{#N/A,#N/A,FALSE,"CONTROLE";#N/A,#N/A,FALSE,"CONTROLE"}</definedName>
    <definedName name="tryr" hidden="1">{#N/A,#N/A,FALSE,"CONTROLE";#N/A,#N/A,FALSE,"CONTROLE"}</definedName>
    <definedName name="tryrsty" localSheetId="12" hidden="1">{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localSheetId="11" hidden="1">{#N/A,#N/A,FALSE,"CONTROLE"}</definedName>
    <definedName name="tryrsty" hidden="1">{#N/A,#N/A,FALSE,"CONTROLE"}</definedName>
    <definedName name="trytr" localSheetId="12" hidden="1">{#N/A,#N/A,FALSE,"CONTROLE";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localSheetId="11" hidden="1">{#N/A,#N/A,FALSE,"CONTROLE";#N/A,#N/A,FALSE,"CONTROLE"}</definedName>
    <definedName name="trytr" hidden="1">{#N/A,#N/A,FALSE,"CONTROLE";#N/A,#N/A,FALSE,"CONTROLE"}</definedName>
    <definedName name="tt" localSheetId="12" hidden="1">{#N/A,#N/A,FALSE,"CONTROLE"}</definedName>
    <definedName name="tt" localSheetId="5" hidden="1">{#N/A,#N/A,FALSE,"CONTROLE"}</definedName>
    <definedName name="tt" localSheetId="4" hidden="1">{#N/A,#N/A,FALSE,"CONTROLE"}</definedName>
    <definedName name="tt" localSheetId="11" hidden="1">{#N/A,#N/A,FALSE,"CONTROLE"}</definedName>
    <definedName name="tt" hidden="1">{#N/A,#N/A,FALSE,"CONTROLE"}</definedName>
    <definedName name="tttt" hidden="1">#REF!</definedName>
    <definedName name="ttttt" localSheetId="12" hidden="1">{#N/A,#N/A,FALSE,"CONTROLE"}</definedName>
    <definedName name="ttttt" localSheetId="5" hidden="1">{#N/A,#N/A,FALSE,"CONTROLE"}</definedName>
    <definedName name="ttttt" localSheetId="4" hidden="1">{#N/A,#N/A,FALSE,"CONTROLE"}</definedName>
    <definedName name="ttttt" localSheetId="11" hidden="1">{#N/A,#N/A,FALSE,"CONTROLE"}</definedName>
    <definedName name="ttttt" hidden="1">{#N/A,#N/A,FALSE,"CONTROLE"}</definedName>
    <definedName name="tttttt" localSheetId="12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localSheetId="11" hidden="1">{#N/A,#N/A,FALSE,"CONTROLE"}</definedName>
    <definedName name="tttttt" hidden="1">{#N/A,#N/A,FALSE,"CONTROLE"}</definedName>
    <definedName name="ttttttt" localSheetId="12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localSheetId="11" hidden="1">{#N/A,#N/A,FALSE,"CONTROLE"}</definedName>
    <definedName name="ttttttt" hidden="1">{#N/A,#N/A,FALSE,"CONTROLE"}</definedName>
    <definedName name="tttttttt" localSheetId="12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localSheetId="11" hidden="1">{#N/A,#N/A,FALSE,"CONTROLE"}</definedName>
    <definedName name="tttttttt" hidden="1">{#N/A,#N/A,FALSE,"CONTROLE"}</definedName>
    <definedName name="ttttttttt" localSheetId="12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localSheetId="11" hidden="1">{#N/A,#N/A,FALSE,"CONTROLE"}</definedName>
    <definedName name="ttttttttt" hidden="1">{#N/A,#N/A,FALSE,"CONTROLE"}</definedName>
    <definedName name="tttttttttt" localSheetId="12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localSheetId="11" hidden="1">{#N/A,#N/A,FALSE,"CONTROLE"}</definedName>
    <definedName name="tttttttttt" hidden="1">{#N/A,#N/A,FALSE,"CONTROLE"}</definedName>
    <definedName name="tttttttttttt" localSheetId="12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localSheetId="11" hidden="1">{#N/A,#N/A,FALSE,"CONTROLE"}</definedName>
    <definedName name="tttttttttttt" hidden="1">{#N/A,#N/A,FALSE,"CONTROLE"}</definedName>
    <definedName name="ttttttttttttt" localSheetId="12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localSheetId="11" hidden="1">{#N/A,#N/A,FALSE,"CONTROLE"}</definedName>
    <definedName name="ttttttttttttt" hidden="1">{#N/A,#N/A,FALSE,"CONTROLE"}</definedName>
    <definedName name="ttttttttttttttttttttt" localSheetId="12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localSheetId="11" hidden="1">{#N/A,#N/A,FALSE,"CONTROLE"}</definedName>
    <definedName name="ttttttttttttttttttttt" hidden="1">{#N/A,#N/A,FALSE,"CONTROLE"}</definedName>
    <definedName name="tyh" hidden="1">#REF!</definedName>
    <definedName name="tyiyto" localSheetId="12" hidden="1">{#N/A,#N/A,FALSE,"CONTROLE"}</definedName>
    <definedName name="tyiyto" localSheetId="5" hidden="1">{#N/A,#N/A,FALSE,"CONTROLE"}</definedName>
    <definedName name="tyiyto" localSheetId="4" hidden="1">{#N/A,#N/A,FALSE,"CONTROLE"}</definedName>
    <definedName name="tyiyto" localSheetId="11" hidden="1">{#N/A,#N/A,FALSE,"CONTROLE"}</definedName>
    <definedName name="tyiyto" hidden="1">{#N/A,#N/A,FALSE,"CONTROLE"}</definedName>
    <definedName name="TYRRE" localSheetId="12" hidden="1">{"TotalGeralDespesasPorArea",#N/A,FALSE,"VinculosAccessEfetivo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localSheetId="11" hidden="1">{"TotalGeralDespesasPorArea",#N/A,FALSE,"VinculosAccessEfetivo"}</definedName>
    <definedName name="TYRRE" hidden="1">{"TotalGeralDespesasPorArea",#N/A,FALSE,"VinculosAccessEfetivo"}</definedName>
    <definedName name="tyt" localSheetId="12" hidden="1">{#N/A,#N/A,FALSE,"CONTROLE"}</definedName>
    <definedName name="tyt" localSheetId="5" hidden="1">{#N/A,#N/A,FALSE,"CONTROLE"}</definedName>
    <definedName name="tyt" localSheetId="4" hidden="1">{#N/A,#N/A,FALSE,"CONTROLE"}</definedName>
    <definedName name="tyt" localSheetId="11" hidden="1">{#N/A,#N/A,FALSE,"CONTROLE"}</definedName>
    <definedName name="tyt" hidden="1">{#N/A,#N/A,FALSE,"CONTROLE"}</definedName>
    <definedName name="tyuttry" localSheetId="12" hidden="1">{#N/A,#N/A,FALSE,"CONTROLE";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localSheetId="11" hidden="1">{#N/A,#N/A,FALSE,"CONTROLE";#N/A,#N/A,FALSE,"CONTROLE"}</definedName>
    <definedName name="tyuttry" hidden="1">{#N/A,#N/A,FALSE,"CONTROLE";#N/A,#N/A,FALSE,"CONTROLE"}</definedName>
    <definedName name="uiliul" localSheetId="12" hidden="1">{#N/A,#N/A,FALSE,"CONTROLE"}</definedName>
    <definedName name="uiliul" localSheetId="5" hidden="1">{#N/A,#N/A,FALSE,"CONTROLE"}</definedName>
    <definedName name="uiliul" localSheetId="4" hidden="1">{#N/A,#N/A,FALSE,"CONTROLE"}</definedName>
    <definedName name="uiliul" localSheetId="11" hidden="1">{#N/A,#N/A,FALSE,"CONTROLE"}</definedName>
    <definedName name="uiliul" hidden="1">{#N/A,#N/A,FALSE,"CONTROLE"}</definedName>
    <definedName name="uiru" localSheetId="12" hidden="1">{#N/A,#N/A,FALSE,"CONTROLE";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localSheetId="11" hidden="1">{#N/A,#N/A,FALSE,"CONTROLE";#N/A,#N/A,FALSE,"CONTROLE"}</definedName>
    <definedName name="uiru" hidden="1">{#N/A,#N/A,FALSE,"CONTROLE";#N/A,#N/A,FALSE,"CONTROLE"}</definedName>
    <definedName name="uj" localSheetId="12" hidden="1">{#N/A,#N/A,FALSE,"CONTROLE"}</definedName>
    <definedName name="uj" localSheetId="5" hidden="1">{#N/A,#N/A,FALSE,"CONTROLE"}</definedName>
    <definedName name="uj" localSheetId="4" hidden="1">{#N/A,#N/A,FALSE,"CONTROLE"}</definedName>
    <definedName name="uj" localSheetId="11" hidden="1">{#N/A,#N/A,FALSE,"CONTROLE"}</definedName>
    <definedName name="uj" hidden="1">{#N/A,#N/A,FALSE,"CONTROLE"}</definedName>
    <definedName name="ujuju" localSheetId="12" hidden="1">{#N/A,#N/A,FALSE,"CONTROLE";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localSheetId="11" hidden="1">{#N/A,#N/A,FALSE,"CONTROLE";#N/A,#N/A,FALSE,"CONTROLE"}</definedName>
    <definedName name="ujuju" hidden="1">{#N/A,#N/A,FALSE,"CONTROLE";#N/A,#N/A,FALSE,"CONTROLE"}</definedName>
    <definedName name="ULMA" localSheetId="12" hidden="1">{"MULTIPLICAÇÃO",#N/A,FALSE,"Obras"}</definedName>
    <definedName name="ULMA" localSheetId="5" hidden="1">{"MULTIPLICAÇÃO",#N/A,FALSE,"Obras"}</definedName>
    <definedName name="ULMA" localSheetId="4" hidden="1">{"MULTIPLICAÇÃO",#N/A,FALSE,"Obras"}</definedName>
    <definedName name="ULMA" localSheetId="11" hidden="1">{"MULTIPLICAÇÃO",#N/A,FALSE,"Obras"}</definedName>
    <definedName name="ULMA" hidden="1">{"MULTIPLICAÇÃO",#N/A,FALSE,"Obras"}</definedName>
    <definedName name="USDollar" hidden="1">#REF!</definedName>
    <definedName name="ut" localSheetId="12" hidden="1">{"MATRIZES",#N/A,FALSE,"Obras"}</definedName>
    <definedName name="ut" localSheetId="5" hidden="1">{"MATRIZES",#N/A,FALSE,"Obras"}</definedName>
    <definedName name="ut" localSheetId="4" hidden="1">{"MATRIZES",#N/A,FALSE,"Obras"}</definedName>
    <definedName name="ut" localSheetId="11" hidden="1">{"MATRIZES",#N/A,FALSE,"Obras"}</definedName>
    <definedName name="ut" hidden="1">{"MATRIZES",#N/A,FALSE,"Obras"}</definedName>
    <definedName name="utkiukuy" localSheetId="12" hidden="1">{#N/A,#N/A,FALSE,"CONTROLE"}</definedName>
    <definedName name="utkiukuy" localSheetId="5" hidden="1">{#N/A,#N/A,FALSE,"CONTROLE"}</definedName>
    <definedName name="utkiukuy" localSheetId="4" hidden="1">{#N/A,#N/A,FALSE,"CONTROLE"}</definedName>
    <definedName name="utkiukuy" localSheetId="11" hidden="1">{#N/A,#N/A,FALSE,"CONTROLE"}</definedName>
    <definedName name="utkiukuy" hidden="1">{#N/A,#N/A,FALSE,"CONTROLE"}</definedName>
    <definedName name="UU" localSheetId="12" hidden="1">{"TotalGeralDespesasPorArea",#N/A,FALSE,"VinculosAccessEfetivo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localSheetId="11" hidden="1">{"TotalGeralDespesasPorArea",#N/A,FALSE,"VinculosAccessEfetivo"}</definedName>
    <definedName name="UU" hidden="1">{"TotalGeralDespesasPorArea",#N/A,FALSE,"VinculosAccessEfetivo"}</definedName>
    <definedName name="uuy" localSheetId="12" hidden="1">{#N/A,#N/A,FALSE,"CONTROLE"}</definedName>
    <definedName name="uuy" localSheetId="5" hidden="1">{#N/A,#N/A,FALSE,"CONTROLE"}</definedName>
    <definedName name="uuy" localSheetId="4" hidden="1">{#N/A,#N/A,FALSE,"CONTROLE"}</definedName>
    <definedName name="uuy" localSheetId="11" hidden="1">{#N/A,#N/A,FALSE,"CONTROLE"}</definedName>
    <definedName name="uuy" hidden="1">{#N/A,#N/A,FALSE,"CONTROLE"}</definedName>
    <definedName name="uytuytu" localSheetId="12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localSheetId="11" hidden="1">{#N/A,#N/A,FALSE,"CONTROLE"}</definedName>
    <definedName name="uytuytu" hidden="1">{#N/A,#N/A,FALSE,"CONTROLE"}</definedName>
    <definedName name="v" localSheetId="12" hidden="1">{"MATRIZES",#N/A,FALSE,"Obras"}</definedName>
    <definedName name="v" localSheetId="5" hidden="1">{"MATRIZES",#N/A,FALSE,"Obras"}</definedName>
    <definedName name="v" localSheetId="4" hidden="1">{"MATRIZES",#N/A,FALSE,"Obras"}</definedName>
    <definedName name="v" localSheetId="11" hidden="1">{"MATRIZES",#N/A,FALSE,"Obras"}</definedName>
    <definedName name="v" hidden="1">{"MATRIZES",#N/A,FALSE,"Obras"}</definedName>
    <definedName name="valderes" localSheetId="12" hidden="1">{"AVÓS",#N/A,FALSE,"Obras"}</definedName>
    <definedName name="valderes" localSheetId="5" hidden="1">{"AVÓS",#N/A,FALSE,"Obras"}</definedName>
    <definedName name="valderes" localSheetId="4" hidden="1">{"AVÓS",#N/A,FALSE,"Obras"}</definedName>
    <definedName name="valderes" localSheetId="11" hidden="1">{"AVÓS",#N/A,FALSE,"Obras"}</definedName>
    <definedName name="valderes" hidden="1">{"AVÓS",#N/A,FALSE,"Obras"}</definedName>
    <definedName name="valderez" localSheetId="12" hidden="1">{"MULTIPLICAÇÃO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localSheetId="11" hidden="1">{"MULTIPLICAÇÃO",#N/A,FALSE,"Obras"}</definedName>
    <definedName name="valderez" hidden="1">{"MULTIPLICAÇÃO",#N/A,FALSE,"Obras"}</definedName>
    <definedName name="vb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12" hidden="1">{#N/A,#N/A,FALSE,"CONTROLE";#N/A,#N/A,FALSE,"CONTROLE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localSheetId="11" hidden="1">{#N/A,#N/A,FALSE,"CONTROLE";#N/A,#N/A,FALSE,"CONTROLE"}</definedName>
    <definedName name="vbn" hidden="1">{#N/A,#N/A,FALSE,"CONTROLE";#N/A,#N/A,FALSE,"CONTROLE"}</definedName>
    <definedName name="vcxbstg" localSheetId="12" hidden="1">{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localSheetId="11" hidden="1">{#N/A,#N/A,FALSE,"CONTROLE"}</definedName>
    <definedName name="vcxbstg" hidden="1">{#N/A,#N/A,FALSE,"CONTROLE"}</definedName>
    <definedName name="ventiladores" localSheetId="12" hidden="1">{"MULTIPLICAÇÃO",#N/A,FALSE,"Obras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localSheetId="11" hidden="1">{"MULTIPLICAÇÃO",#N/A,FALSE,"Obras"}</definedName>
    <definedName name="ventiladores" hidden="1">{"MULTIPLICAÇÃO",#N/A,FALSE,"Obras"}</definedName>
    <definedName name="vf" localSheetId="12" hidden="1">{#N/A,#N/A,FALSE,"CONTROLE"}</definedName>
    <definedName name="vf" localSheetId="5" hidden="1">{#N/A,#N/A,FALSE,"CONTROLE"}</definedName>
    <definedName name="vf" localSheetId="4" hidden="1">{#N/A,#N/A,FALSE,"CONTROLE"}</definedName>
    <definedName name="vf" localSheetId="11" hidden="1">{#N/A,#N/A,FALSE,"CONTROLE"}</definedName>
    <definedName name="vf" hidden="1">{#N/A,#N/A,FALSE,"CONTROLE"}</definedName>
    <definedName name="vilto" localSheetId="12" hidden="1">{"MATRIZES",#N/A,FALSE,"Obras"}</definedName>
    <definedName name="vilto" localSheetId="5" hidden="1">{"MATRIZES",#N/A,FALSE,"Obras"}</definedName>
    <definedName name="vilto" localSheetId="4" hidden="1">{"MATRIZES",#N/A,FALSE,"Obras"}</definedName>
    <definedName name="vilto" localSheetId="11" hidden="1">{"MATRIZES",#N/A,FALSE,"Obras"}</definedName>
    <definedName name="vilto" hidden="1">{"MATRIZES",#N/A,FALSE,"Obras"}</definedName>
    <definedName name="vinicius" localSheetId="12" hidden="1">{"'Total'!$A$1","'Total'!$A$3"}</definedName>
    <definedName name="vinicius" localSheetId="5" hidden="1">{"'Total'!$A$1","'Total'!$A$3"}</definedName>
    <definedName name="vinicius" localSheetId="4" hidden="1">{"'Total'!$A$1","'Total'!$A$3"}</definedName>
    <definedName name="vinicius" localSheetId="11" hidden="1">{"'Total'!$A$1","'Total'!$A$3"}</definedName>
    <definedName name="vinicius" hidden="1">{"'Total'!$A$1","'Total'!$A$3"}</definedName>
    <definedName name="VV" hidden="1">[32]Dados!$HX$56</definedName>
    <definedName name="vvvvv" localSheetId="12" hidden="1">{#N/A,#N/A,FALSE,"CONTROLE";#N/A,#N/A,FALSE,"CONTROLE"}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localSheetId="11" hidden="1">{#N/A,#N/A,FALSE,"CONTROLE";#N/A,#N/A,FALSE,"CONTROLE"}</definedName>
    <definedName name="vvvvv" hidden="1">{#N/A,#N/A,FALSE,"CONTROLE";#N/A,#N/A,FALSE,"CONTROLE"}</definedName>
    <definedName name="wdwd" localSheetId="12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localSheetId="11" hidden="1">{#N/A,#N/A,FALSE,"CONTROLE";#N/A,#N/A,FALSE,"CONTROLE"}</definedName>
    <definedName name="wdwd" hidden="1">{#N/A,#N/A,FALSE,"CONTROLE";#N/A,#N/A,FALSE,"CONTROLE"}</definedName>
    <definedName name="werrt" localSheetId="12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localSheetId="11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12" hidden="1">{#N/A,#N/A,FALSE,"CONTROLE";#N/A,#N/A,FALSE,"CONTROLE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localSheetId="11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1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12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1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12" hidden="1">{#N/A,#N/A,FALSE,"Acum Julio - 00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localSheetId="11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10" hidden="1">{#N/A,#N/A,FALSE,"TradeSumm";#N/A,#N/A,FALSE,"StatsSumm"}</definedName>
    <definedName name="wrn.Alex." localSheetId="13" hidden="1">{#N/A,#N/A,FALSE,"TradeSumm";#N/A,#N/A,FALSE,"StatsSumm"}</definedName>
    <definedName name="wrn.Alex." localSheetId="12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localSheetId="11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1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1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12" hidden="1">{#N/A,#N/A,FALSE,"CONTROL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localSheetId="11" hidden="1">{#N/A,#N/A,FALSE,"CONTROLE"}</definedName>
    <definedName name="wrn.APLICAÇÃO." hidden="1">{#N/A,#N/A,FALSE,"CONTROLE"}</definedName>
    <definedName name="wrn.APOIO." localSheetId="12" hidden="1">{"APOIO",#N/A,FALSE,"Obras"}</definedName>
    <definedName name="wrn.APOIO." localSheetId="5" hidden="1">{"APOIO",#N/A,FALSE,"Obras"}</definedName>
    <definedName name="wrn.APOIO." localSheetId="4" hidden="1">{"APOIO",#N/A,FALSE,"Obras"}</definedName>
    <definedName name="wrn.APOIO." localSheetId="11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12" hidden="1">{"AVÓS",#N/A,FALSE,"Obras"}</definedName>
    <definedName name="wrn.AVÓS." localSheetId="5" hidden="1">{"AVÓS",#N/A,FALSE,"Obras"}</definedName>
    <definedName name="wrn.AVÓS." localSheetId="4" hidden="1">{"AVÓS",#N/A,FALSE,"Obras"}</definedName>
    <definedName name="wrn.AVÓS." localSheetId="11" hidden="1">{"AVÓS",#N/A,FALSE,"Obras"}</definedName>
    <definedName name="wrn.AVÓS." hidden="1">{"AVÓS",#N/A,FALSE,"Obras"}</definedName>
    <definedName name="wrn.B._.P._.TDS.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12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1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12" hidden="1">{"client cfbs",#N/A,FALSE,"Client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localSheetId="11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1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10" hidden="1">{#N/A,#N/A,FALSE,"CONSOLIDADO"}</definedName>
    <definedName name="wrn.CONSOLIDADO." localSheetId="13" hidden="1">{#N/A,#N/A,FALSE,"CONSOLIDADO"}</definedName>
    <definedName name="wrn.CONSOLIDADO." localSheetId="12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localSheetId="11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10" hidden="1">{#N/A,#N/A,FALSE,"Contribution Analysis"}</definedName>
    <definedName name="wrn.contribution." localSheetId="13" hidden="1">{#N/A,#N/A,FALSE,"Contribution Analysis"}</definedName>
    <definedName name="wrn.contribution." localSheetId="12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localSheetId="11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10" hidden="1">{"orixcsc",#N/A,FALSE,"ORIX CSC";"orixcsc2",#N/A,FALSE,"ORIX CSC"}</definedName>
    <definedName name="wrn.csc." localSheetId="13" hidden="1">{"orixcsc",#N/A,FALSE,"ORIX CSC";"orixcsc2",#N/A,FALSE,"ORIX CSC"}</definedName>
    <definedName name="wrn.csc." localSheetId="12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localSheetId="11" hidden="1">{"orixcsc",#N/A,FALSE,"ORIX CSC";"orixcsc2",#N/A,FALSE,"ORIX CSC"}</definedName>
    <definedName name="wrn.csc." hidden="1">{"orixcsc",#N/A,FALSE,"ORIX CSC";"orixcsc2",#N/A,FALSE,"ORIX CSC"}</definedName>
    <definedName name="wrn.CSC._.All." localSheetId="12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1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10" hidden="1">{#N/A,#N/A,FALSE,"ORIX CSC"}</definedName>
    <definedName name="wrn.csc2." localSheetId="13" hidden="1">{#N/A,#N/A,FALSE,"ORIX CSC"}</definedName>
    <definedName name="wrn.csc2." localSheetId="12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localSheetId="11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1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12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11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12" hidden="1">{#N/A,#N/A,TRUE,"Overview";#N/A,#N/A,TRUE,"Divest Val";#N/A,#N/A,TRUE,"sources &amp; uses";#N/A,#N/A,TRUE,"Has-Gets Divest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localSheetId="11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1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1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1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1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12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11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12" hidden="1">{#N/A,#N/A,TRUE,"K2 e MEIA";#N/A,#N/A,TRUE,"K3";#N/A,#N/A,TRUE,"K4";#N/A,#N/A,TRUE,"PERFIL U";#N/A,#N/A,TRUE,"BCHA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localSheetId="11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1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10" hidden="1">{"FCB_ALL",#N/A,FALSE,"FCB"}</definedName>
    <definedName name="wrn.fcb2" localSheetId="13" hidden="1">{"FCB_ALL",#N/A,FALSE,"FCB"}</definedName>
    <definedName name="wrn.fcb2" localSheetId="12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localSheetId="11" hidden="1">{"FCB_ALL",#N/A,FALSE,"FCB"}</definedName>
    <definedName name="wrn.fcb2" hidden="1">{"FCB_ALL",#N/A,FALSE,"FCB"}</definedName>
    <definedName name="wrn.FECH._.IMPOSTOS." localSheetId="1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10" hidden="1">{"Merger Output",#N/A,FALSE,"Summary_Output";"Flowback Assesment dollars",#N/A,FALSE,"FLow";"Flowback assesment percent",#N/A,FALSE,"FLow";"Impact to Rubik Price",#N/A,FALSE,"FLow"}</definedName>
    <definedName name="wrn.Flowback._.Analysis." localSheetId="13" hidden="1">{"Merger Output",#N/A,FALSE,"Summary_Output";"Flowback Assesment dollars",#N/A,FALSE,"FLow";"Flowback assesment percent",#N/A,FALSE,"FLow";"Impact to Rubik Price",#N/A,FALSE,"FLow"}</definedName>
    <definedName name="wrn.Flowback._.Analysis." localSheetId="12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localSheetId="11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10" hidden="1">{"Merger Output",#N/A,FALSE,"Summary_Output";"Flowback Assesment dollars",#N/A,FALSE,"FLow";"Flowback assesment percent",#N/A,FALSE,"FLow";"Impact to Rubik Price",#N/A,FALSE,"FLow"}</definedName>
    <definedName name="wrn.Flowback._.Analysis2." localSheetId="13" hidden="1">{"Merger Output",#N/A,FALSE,"Summary_Output";"Flowback Assesment dollars",#N/A,FALSE,"FLow";"Flowback assesment percent",#N/A,FALSE,"FLow";"Impact to Rubik Price",#N/A,FALSE,"FLow"}</definedName>
    <definedName name="wrn.Flowback._.Analysis2." localSheetId="12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localSheetId="11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10" hidden="1">{"Merger Output",#N/A,FALSE,"Summary_Output";"Flowback Assesment dollars",#N/A,FALSE,"FLow";"Flowback assesment percent",#N/A,FALSE,"FLow";"Impact to Rubik Price",#N/A,FALSE,"FLow"}</definedName>
    <definedName name="wrn.Flowback._.Analysis3." localSheetId="13" hidden="1">{"Merger Output",#N/A,FALSE,"Summary_Output";"Flowback Assesment dollars",#N/A,FALSE,"FLow";"Flowback assesment percent",#N/A,FALSE,"FLow";"Impact to Rubik Price",#N/A,FALSE,"FLow"}</definedName>
    <definedName name="wrn.Flowback._.Analysis3." localSheetId="12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localSheetId="11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12" hidden="1">{#N/A,#N/A,FALSE,"CONTROLE";#N/A,#N/A,FALSE,"CONTROLE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localSheetId="11" hidden="1">{#N/A,#N/A,FALSE,"CONTROLE";#N/A,#N/A,FALSE,"CONTROLE"}</definedName>
    <definedName name="wrn.forneci" hidden="1">{#N/A,#N/A,FALSE,"CONTROLE";#N/A,#N/A,FALSE,"CONTROLE"}</definedName>
    <definedName name="wrn.Friendly." localSheetId="12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12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2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12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1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12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1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2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1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1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10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1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12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11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12" hidden="1">{"Income Stmt",#N/A,FALSE,"Model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localSheetId="11" hidden="1">{"Income Stmt",#N/A,FALSE,"Model"}</definedName>
    <definedName name="wrn.Income._.Stmt." hidden="1">{"Income Stmt",#N/A,FALSE,"Model"}</definedName>
    <definedName name="wrn.Indicadores._.de._.SSCA." localSheetId="12" hidden="1">{#N/A,#N/A,FALSE,"Plan3";#N/A,#N/A,FALSE,"Plan2";#N/A,#N/A,FALSE,"Plan1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localSheetId="11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12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11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12" hidden="1">{#N/A,#N/A,FALSE,"ATIVO-CI";#N/A,#N/A,FALSE,"PASSIVO-CI";#N/A,#N/A,FALSE,"RESULT-CI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localSheetId="11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12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1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12" hidden="1">{"LBO Summary",#N/A,FALSE,"Summary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localSheetId="11" hidden="1">{"LBO Summary",#N/A,FALSE,"Summary"}</definedName>
    <definedName name="wrn.LBO._.Summary." hidden="1">{"LBO Summary",#N/A,FALSE,"Summary"}</definedName>
    <definedName name="wrn.MATRIZES." localSheetId="12" hidden="1">{"MATRIZES",#N/A,FALSE,"Obras"}</definedName>
    <definedName name="wrn.MATRIZES." localSheetId="5" hidden="1">{"MATRIZES",#N/A,FALSE,"Obras"}</definedName>
    <definedName name="wrn.MATRIZES." localSheetId="4" hidden="1">{"MATRIZES",#N/A,FALSE,"Obras"}</definedName>
    <definedName name="wrn.MATRIZES." localSheetId="11" hidden="1">{"MATRIZES",#N/A,FALSE,"Obras"}</definedName>
    <definedName name="wrn.MATRIZES." hidden="1">{"MATRIZES",#N/A,FALSE,"Obras"}</definedName>
    <definedName name="wrn.MELHORAMENTO._.GENÉTICO." localSheetId="12" hidden="1">{"MELHORAMENTO GENÉTICO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localSheetId="11" hidden="1">{"MELHORAMENTO GENÉTICO",#N/A,FALSE,"Obras"}</definedName>
    <definedName name="wrn.MELHORAMENTO._.GENÉTICO." hidden="1">{"MELHORAMENTO GENÉTICO",#N/A,FALSE,"Obras"}</definedName>
    <definedName name="wrn.MENSUAL.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12" hidden="1">{"MULTIPLICAÇÃO",#N/A,FALSE,"Obras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localSheetId="11" hidden="1">{"MULTIPLICAÇÃO",#N/A,FALSE,"Obras"}</definedName>
    <definedName name="wrn.MULTIPLICAÇÃO." hidden="1">{"MULTIPLICAÇÃO",#N/A,FALSE,"Obras"}</definedName>
    <definedName name="wrn.NORMAL." localSheetId="12" hidden="1">{"port",#N/A,FALSE,"CONSOL";"port",#N/A,FALSE,"DOPER";"PORT",#N/A,FALSE,"BAL";"port",#N/A,FALSE,"PROD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localSheetId="11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1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12" hidden="1">{"20 Years",#N/A,FALSE,"P&amp;Ls";"2001",#N/A,FALSE,"P&amp;Ls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localSheetId="11" hidden="1">{"20 Years",#N/A,FALSE,"P&amp;Ls";"2001",#N/A,FALSE,"P&amp;Ls"}</definedName>
    <definedName name="wrn.PL." hidden="1">{"20 Years",#N/A,FALSE,"P&amp;Ls";"2001",#N/A,FALSE,"P&amp;Ls"}</definedName>
    <definedName name="wrn.prices." localSheetId="12" hidden="1">{#N/A,#N/A,TRUE,"BANAMEX";#N/A,#N/A,TRUE,"CGT";#N/A,#N/A,TRUE,"ALFA";#N/A,#N/A,TRUE,"ICA (2)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localSheetId="11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10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12" hidden="1">{"TAB 1",#N/A,FALSE,"1";"tab 2",#N/A,FALSE,"2";"TAB 3",#N/A,FALSE,"3";"tab 4",#N/A,FALSE,"4";"tab 5",#N/A,FALSE,"5";"tab 6",#N/A,FALSE,"6";"tab 7",#N/A,FALSE,"7";"TAB 8",#N/A,FALSE,"8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localSheetId="11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12" hidden="1">{"comp_bob1",#N/A,FALSE,"Analyst Comparison";"comp_linnea1",#N/A,FALSE,"Analyst Comparison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localSheetId="11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12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11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12" hidden="1">{"dilution11",#N/A,FALSE,"Dillution Analyis";"dilution21",#N/A,FALSE,"Dillution Analyis";"dilution31",#N/A,FALSE,"Dillution Analyis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localSheetId="11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1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1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10" hidden="1">{"inputs raw data",#N/A,TRUE,"INPUT"}</definedName>
    <definedName name="wrn.print._.raw._.data._.entry." localSheetId="13" hidden="1">{"inputs raw data",#N/A,TRUE,"INPUT"}</definedName>
    <definedName name="wrn.print._.raw._.data._.entry." localSheetId="12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localSheetId="11" hidden="1">{"inputs raw data",#N/A,TRUE,"INPUT"}</definedName>
    <definedName name="wrn.print._.raw._.data._.entry." hidden="1">{"inputs raw data",#N/A,TRUE,"INPUT"}</definedName>
    <definedName name="wrn.print._.rept.." localSheetId="12" hidden="1">{#N/A,#N/A,FALSE,"GP";#N/A,#N/A,FALSE,"Summary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localSheetId="11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1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1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1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10" hidden="1">{"CSC_1",#N/A,FALSE,"CSC Outputs";"CSC_2",#N/A,FALSE,"CSC Outputs"}</definedName>
    <definedName name="wrn.Print_CSC2." localSheetId="13" hidden="1">{"CSC_1",#N/A,FALSE,"CSC Outputs";"CSC_2",#N/A,FALSE,"CSC Outputs"}</definedName>
    <definedName name="wrn.Print_CSC2." localSheetId="12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localSheetId="11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12" hidden="1">{"dcf_linnea1",#N/A,FALSE,"Discounted Cash Flow";"dcf_bob1",#N/A,FALSE,"Discounted Cash Flow";"dcf_bob21",#N/A,FALSE,"Discounted Cash Flow";"dcf_linnea21",#N/A,FALSE,"Discounted Cash Flow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localSheetId="11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10" hidden="1">{"output","fiftysix",FALSE,"mergerplans";"inputs",#N/A,FALSE,"mergerplans";"output","sixtyfive",FALSE,"mergerplans";"output","seventy",FALSE,"mergerplans"}</definedName>
    <definedName name="wrn.printall." localSheetId="13" hidden="1">{"output","fiftysix",FALSE,"mergerplans";"inputs",#N/A,FALSE,"mergerplans";"output","sixtyfive",FALSE,"mergerplans";"output","seventy",FALSE,"mergerplans"}</definedName>
    <definedName name="wrn.printall." localSheetId="12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localSheetId="1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12" hidden="1">{#N/A,#N/A,FALSE,"CONTROLE";#N/A,#N/A,FALSE,"CONTROLE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localSheetId="11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10" hidden="1">{#N/A,#N/A,TRUE,"Resumo de Preços"}</definedName>
    <definedName name="wrn.Relatório._.01." localSheetId="13" hidden="1">{#N/A,#N/A,TRUE,"Resumo de Preços"}</definedName>
    <definedName name="wrn.Relatório._.01." localSheetId="12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localSheetId="11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12" hidden="1">{#N/A,#N/A,FALSE,"GP";#N/A,#N/A,FALSE,"Assinantes";#N/A,#N/A,FALSE,"Rede";#N/A,#N/A,FALSE,"Evolução";#N/A,#N/A,FALSE,"Resultado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localSheetId="11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1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10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1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12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11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12" hidden="1">{#N/A,#N/A,FALSE,"SIM95"}</definedName>
    <definedName name="wrn.SIM95." localSheetId="5" hidden="1">{#N/A,#N/A,FALSE,"SIM95"}</definedName>
    <definedName name="wrn.SIM95." localSheetId="4" hidden="1">{#N/A,#N/A,FALSE,"SIM95"}</definedName>
    <definedName name="wrn.SIM95." localSheetId="11" hidden="1">{#N/A,#N/A,FALSE,"SIM95"}</definedName>
    <definedName name="wrn.SIM95." hidden="1">{#N/A,#N/A,FALSE,"SIM95"}</definedName>
    <definedName name="wrn.sim953" localSheetId="12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localSheetId="11" hidden="1">{#N/A,#N/A,FALSE,"SIM95"}</definedName>
    <definedName name="wrn.sim953" hidden="1">{#N/A,#N/A,FALSE,"SIM95"}</definedName>
    <definedName name="wrn.sim954" localSheetId="12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localSheetId="11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12" hidden="1">{"APOIO",#N/A,FALSE,"Obras"}</definedName>
    <definedName name="wrn.SPF." localSheetId="5" hidden="1">{"APOIO",#N/A,FALSE,"Obras"}</definedName>
    <definedName name="wrn.SPF." localSheetId="4" hidden="1">{"APOIO",#N/A,FALSE,"Obras"}</definedName>
    <definedName name="wrn.SPF." localSheetId="11" hidden="1">{"APOIO",#N/A,FALSE,"Obras"}</definedName>
    <definedName name="wrn.SPF." hidden="1">{"APOIO",#N/A,FALSE,"Obras"}</definedName>
    <definedName name="wrn.Standard._.Reports." localSheetId="12" hidden="1">{#N/A,#N/A,FALSE,"Books";#N/A,#N/A,FALSE,"Barge";#N/A,#N/A,FALSE,"Insurance";#N/A,#N/A,FALSE,"Consolidated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localSheetId="11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1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12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11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10" hidden="1">{"test2",#N/A,TRUE,"Prices"}</definedName>
    <definedName name="wrn.test." localSheetId="13" hidden="1">{"test2",#N/A,TRUE,"Prices"}</definedName>
    <definedName name="wrn.test." localSheetId="12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localSheetId="11" hidden="1">{"test2",#N/A,TRUE,"Prices"}</definedName>
    <definedName name="wrn.test." hidden="1">{"test2",#N/A,TRUE,"Prices"}</definedName>
    <definedName name="wrn.totalcomp." localSheetId="12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11" hidden="1">{"comp1",#N/A,FALSE,"COMPS";"footnotes",#N/A,FALSE,"COMPS"}</definedName>
    <definedName name="wrn.totalcomp." hidden="1">{"comp1",#N/A,FALSE,"COMPS";"footnotes",#N/A,FALSE,"COMPS"}</definedName>
    <definedName name="wrn.Totar." localSheetId="12" hidden="1">{"Totax",#N/A,FALSE,"Sheet1";#N/A,#N/A,FALSE,"Law Output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localSheetId="11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10" hidden="1">{#N/A,#N/A,FALSE,"CONSMET";#N/A,#N/A,FALSE,"CBA";#N/A,#N/A,FALSE,"CMM";#N/A,#N/A,FALSE,"NIQUELTO";#N/A,#N/A,FALSE,"SBMANSA";#N/A,#N/A,FALSE,"ATLAS";#N/A,#N/A,FALSE,"STACRUZ";#N/A,#N/A,FALSE,"PIRAT"}</definedName>
    <definedName name="wrn.TUDO." localSheetId="13" hidden="1">{#N/A,#N/A,FALSE,"CONSMET";#N/A,#N/A,FALSE,"CBA";#N/A,#N/A,FALSE,"CMM";#N/A,#N/A,FALSE,"NIQUELTO";#N/A,#N/A,FALSE,"SBMANSA";#N/A,#N/A,FALSE,"ATLAS";#N/A,#N/A,FALSE,"STACRUZ";#N/A,#N/A,FALSE,"PIRAT"}</definedName>
    <definedName name="wrn.TUDO." localSheetId="12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localSheetId="11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1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1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12" hidden="1">{#N/A,#N/A,FALSE,"CONTROLE";#N/A,#N/A,FALSE,"CONTROLE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localSheetId="11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12" hidden="1">{#N/A,#N/A,FALSE,"CONTROLE"}</definedName>
    <definedName name="www" localSheetId="5" hidden="1">{#N/A,#N/A,FALSE,"CONTROLE"}</definedName>
    <definedName name="www" localSheetId="4" hidden="1">{#N/A,#N/A,FALSE,"CONTROLE"}</definedName>
    <definedName name="www" localSheetId="11" hidden="1">{#N/A,#N/A,FALSE,"CONTROLE"}</definedName>
    <definedName name="www" hidden="1">{#N/A,#N/A,FALSE,"CONTROLE"}</definedName>
    <definedName name="wwwe" localSheetId="3" hidden="1">#REF!</definedName>
    <definedName name="wwwe" localSheetId="10" hidden="1">#REF!</definedName>
    <definedName name="wwwe" localSheetId="13" hidden="1">#REF!</definedName>
    <definedName name="wwwe" localSheetId="12" hidden="1">#REF!</definedName>
    <definedName name="wwwe" localSheetId="5" hidden="1">#REF!</definedName>
    <definedName name="wwwe" localSheetId="4" hidden="1">#REF!</definedName>
    <definedName name="wwwe" localSheetId="11" hidden="1">#REF!</definedName>
    <definedName name="wwwe" hidden="1">#REF!</definedName>
    <definedName name="wwww" localSheetId="12" hidden="1">{#N/A,#N/A,FALSE,"CONTROLE"}</definedName>
    <definedName name="wwww" localSheetId="5" hidden="1">{#N/A,#N/A,FALSE,"CONTROLE"}</definedName>
    <definedName name="wwww" localSheetId="4" hidden="1">{#N/A,#N/A,FALSE,"CONTROLE"}</definedName>
    <definedName name="wwww" localSheetId="11" hidden="1">{#N/A,#N/A,FALSE,"CONTROLE"}</definedName>
    <definedName name="wwww" hidden="1">{#N/A,#N/A,FALSE,"CONTROLE"}</definedName>
    <definedName name="wwwwww" localSheetId="12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localSheetId="11" hidden="1">{#N/A,#N/A,FALSE,"CONTROLE"}</definedName>
    <definedName name="wwwwww" hidden="1">{#N/A,#N/A,FALSE,"CONTROLE"}</definedName>
    <definedName name="wwwwwww" localSheetId="12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localSheetId="11" hidden="1">{#N/A,#N/A,FALSE,"CONTROLE"}</definedName>
    <definedName name="wwwwwww" hidden="1">{#N/A,#N/A,FALSE,"CONTROLE"}</definedName>
    <definedName name="wwwwwwwwwwww" hidden="1">[1]SEMANAIS!#REF!</definedName>
    <definedName name="wyte" localSheetId="12" hidden="1">{#N/A,#N/A,FALSE,"CONTROLE"}</definedName>
    <definedName name="wyte" localSheetId="5" hidden="1">{#N/A,#N/A,FALSE,"CONTROLE"}</definedName>
    <definedName name="wyte" localSheetId="4" hidden="1">{#N/A,#N/A,FALSE,"CONTROLE"}</definedName>
    <definedName name="wyte" localSheetId="11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12" hidden="1">{"AVÓS",#N/A,FALSE,"Obras"}</definedName>
    <definedName name="xls" localSheetId="5" hidden="1">{"AVÓS",#N/A,FALSE,"Obras"}</definedName>
    <definedName name="xls" localSheetId="4" hidden="1">{"AVÓS",#N/A,FALSE,"Obras"}</definedName>
    <definedName name="xls" localSheetId="11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10" hidden="1">'[46]DRE consolidada 09_03'!#REF!</definedName>
    <definedName name="XREF_COLUMN_1" localSheetId="13" hidden="1">'[46]DRE consolidada 09_03'!#REF!</definedName>
    <definedName name="XREF_COLUMN_1" localSheetId="12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localSheetId="11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10" hidden="1">#REF!</definedName>
    <definedName name="XREF_COLUMN_10" localSheetId="13" hidden="1">#REF!</definedName>
    <definedName name="XREF_COLUMN_10" localSheetId="12" hidden="1">#REF!</definedName>
    <definedName name="XREF_COLUMN_10" localSheetId="5" hidden="1">#REF!</definedName>
    <definedName name="XREF_COLUMN_10" localSheetId="4" hidden="1">#REF!</definedName>
    <definedName name="XREF_COLUMN_10" localSheetId="11" hidden="1">#REF!</definedName>
    <definedName name="XREF_COLUMN_10" hidden="1">#REF!</definedName>
    <definedName name="XREF_COLUMN_11" localSheetId="3" hidden="1">#REF!</definedName>
    <definedName name="XREF_COLUMN_11" localSheetId="10" hidden="1">#REF!</definedName>
    <definedName name="XREF_COLUMN_11" localSheetId="13" hidden="1">#REF!</definedName>
    <definedName name="XREF_COLUMN_11" localSheetId="12" hidden="1">#REF!</definedName>
    <definedName name="XREF_COLUMN_11" localSheetId="5" hidden="1">#REF!</definedName>
    <definedName name="XREF_COLUMN_11" localSheetId="4" hidden="1">#REF!</definedName>
    <definedName name="XREF_COLUMN_11" localSheetId="11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10" hidden="1">#REF!</definedName>
    <definedName name="XREF_COLUMN_14" localSheetId="13" hidden="1">#REF!</definedName>
    <definedName name="XREF_COLUMN_14" localSheetId="12" hidden="1">#REF!</definedName>
    <definedName name="XREF_COLUMN_14" localSheetId="5" hidden="1">#REF!</definedName>
    <definedName name="XREF_COLUMN_14" localSheetId="4" hidden="1">#REF!</definedName>
    <definedName name="XREF_COLUMN_14" localSheetId="11" hidden="1">#REF!</definedName>
    <definedName name="XREF_COLUMN_14" hidden="1">#REF!</definedName>
    <definedName name="XREF_COLUMN_15" localSheetId="3" hidden="1">#REF!</definedName>
    <definedName name="XREF_COLUMN_15" localSheetId="10" hidden="1">#REF!</definedName>
    <definedName name="XREF_COLUMN_15" localSheetId="13" hidden="1">#REF!</definedName>
    <definedName name="XREF_COLUMN_15" localSheetId="12" hidden="1">#REF!</definedName>
    <definedName name="XREF_COLUMN_15" localSheetId="5" hidden="1">#REF!</definedName>
    <definedName name="XREF_COLUMN_15" localSheetId="4" hidden="1">#REF!</definedName>
    <definedName name="XREF_COLUMN_15" localSheetId="11" hidden="1">#REF!</definedName>
    <definedName name="XREF_COLUMN_15" hidden="1">#REF!</definedName>
    <definedName name="XREF_COLUMN_16" localSheetId="3" hidden="1">#REF!</definedName>
    <definedName name="XREF_COLUMN_16" localSheetId="10" hidden="1">#REF!</definedName>
    <definedName name="XREF_COLUMN_16" localSheetId="13" hidden="1">#REF!</definedName>
    <definedName name="XREF_COLUMN_16" localSheetId="12" hidden="1">#REF!</definedName>
    <definedName name="XREF_COLUMN_16" localSheetId="5" hidden="1">#REF!</definedName>
    <definedName name="XREF_COLUMN_16" localSheetId="4" hidden="1">#REF!</definedName>
    <definedName name="XREF_COLUMN_16" localSheetId="11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10" hidden="1">#REF!</definedName>
    <definedName name="XREF_COLUMN_19" localSheetId="13" hidden="1">#REF!</definedName>
    <definedName name="XREF_COLUMN_19" localSheetId="12" hidden="1">#REF!</definedName>
    <definedName name="XREF_COLUMN_19" localSheetId="5" hidden="1">#REF!</definedName>
    <definedName name="XREF_COLUMN_19" localSheetId="4" hidden="1">#REF!</definedName>
    <definedName name="XREF_COLUMN_19" localSheetId="11" hidden="1">#REF!</definedName>
    <definedName name="XREF_COLUMN_19" hidden="1">#REF!</definedName>
    <definedName name="XREF_COLUMN_2" localSheetId="3" hidden="1">#REF!</definedName>
    <definedName name="XREF_COLUMN_2" localSheetId="10" hidden="1">#REF!</definedName>
    <definedName name="XREF_COLUMN_2" localSheetId="13" hidden="1">#REF!</definedName>
    <definedName name="XREF_COLUMN_2" localSheetId="12" hidden="1">#REF!</definedName>
    <definedName name="XREF_COLUMN_2" localSheetId="5" hidden="1">#REF!</definedName>
    <definedName name="XREF_COLUMN_2" localSheetId="4" hidden="1">#REF!</definedName>
    <definedName name="XREF_COLUMN_2" localSheetId="11" hidden="1">#REF!</definedName>
    <definedName name="XREF_COLUMN_2" hidden="1">#REF!</definedName>
    <definedName name="XREF_COLUMN_20" localSheetId="3" hidden="1">'[50]Mapa de Resultado'!#REF!</definedName>
    <definedName name="XREF_COLUMN_20" localSheetId="10" hidden="1">'[50]Mapa de Resultado'!#REF!</definedName>
    <definedName name="XREF_COLUMN_20" localSheetId="13" hidden="1">'[50]Mapa de Resultado'!#REF!</definedName>
    <definedName name="XREF_COLUMN_20" localSheetId="12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localSheetId="11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10" hidden="1">'[50]Mapa de Resultado'!#REF!</definedName>
    <definedName name="XREF_COLUMN_21" localSheetId="13" hidden="1">'[50]Mapa de Resultado'!#REF!</definedName>
    <definedName name="XREF_COLUMN_21" localSheetId="12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localSheetId="11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10" hidden="1">#REF!</definedName>
    <definedName name="XREF_COLUMN_3" localSheetId="13" hidden="1">#REF!</definedName>
    <definedName name="XREF_COLUMN_3" localSheetId="12" hidden="1">#REF!</definedName>
    <definedName name="XREF_COLUMN_3" localSheetId="5" hidden="1">#REF!</definedName>
    <definedName name="XREF_COLUMN_3" localSheetId="4" hidden="1">#REF!</definedName>
    <definedName name="XREF_COLUMN_3" localSheetId="11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10" hidden="1">#REF!</definedName>
    <definedName name="XREF_COLUMN_4" localSheetId="13" hidden="1">#REF!</definedName>
    <definedName name="XREF_COLUMN_4" localSheetId="12" hidden="1">#REF!</definedName>
    <definedName name="XREF_COLUMN_4" localSheetId="5" hidden="1">#REF!</definedName>
    <definedName name="XREF_COLUMN_4" localSheetId="4" hidden="1">#REF!</definedName>
    <definedName name="XREF_COLUMN_4" localSheetId="11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10" hidden="1">#REF!</definedName>
    <definedName name="XREF_COLUMN_5" localSheetId="13" hidden="1">#REF!</definedName>
    <definedName name="XREF_COLUMN_5" localSheetId="12" hidden="1">#REF!</definedName>
    <definedName name="XREF_COLUMN_5" localSheetId="5" hidden="1">#REF!</definedName>
    <definedName name="XREF_COLUMN_5" localSheetId="4" hidden="1">#REF!</definedName>
    <definedName name="XREF_COLUMN_5" localSheetId="11" hidden="1">#REF!</definedName>
    <definedName name="XREF_COLUMN_5" hidden="1">#REF!</definedName>
    <definedName name="XREF_COLUMN_6" localSheetId="3" hidden="1">#REF!</definedName>
    <definedName name="XREF_COLUMN_6" localSheetId="10" hidden="1">#REF!</definedName>
    <definedName name="XREF_COLUMN_6" localSheetId="13" hidden="1">#REF!</definedName>
    <definedName name="XREF_COLUMN_6" localSheetId="12" hidden="1">#REF!</definedName>
    <definedName name="XREF_COLUMN_6" localSheetId="5" hidden="1">#REF!</definedName>
    <definedName name="XREF_COLUMN_6" localSheetId="4" hidden="1">#REF!</definedName>
    <definedName name="XREF_COLUMN_6" localSheetId="11" hidden="1">#REF!</definedName>
    <definedName name="XREF_COLUMN_6" hidden="1">#REF!</definedName>
    <definedName name="XREF_COLUMN_7" localSheetId="3" hidden="1">#REF!</definedName>
    <definedName name="XREF_COLUMN_7" localSheetId="10" hidden="1">#REF!</definedName>
    <definedName name="XREF_COLUMN_7" localSheetId="13" hidden="1">#REF!</definedName>
    <definedName name="XREF_COLUMN_7" localSheetId="12" hidden="1">#REF!</definedName>
    <definedName name="XREF_COLUMN_7" localSheetId="5" hidden="1">#REF!</definedName>
    <definedName name="XREF_COLUMN_7" localSheetId="4" hidden="1">#REF!</definedName>
    <definedName name="XREF_COLUMN_7" localSheetId="11" hidden="1">#REF!</definedName>
    <definedName name="XREF_COLUMN_7" hidden="1">#REF!</definedName>
    <definedName name="XREF_COLUMN_8" localSheetId="3" hidden="1">[53]Resumo!#REF!</definedName>
    <definedName name="XREF_COLUMN_8" localSheetId="10" hidden="1">[53]Resumo!#REF!</definedName>
    <definedName name="XREF_COLUMN_8" localSheetId="13" hidden="1">[53]Resumo!#REF!</definedName>
    <definedName name="XREF_COLUMN_8" localSheetId="12" hidden="1">[53]Resumo!#REF!</definedName>
    <definedName name="XREF_COLUMN_8" localSheetId="5" hidden="1">[53]Resumo!#REF!</definedName>
    <definedName name="XREF_COLUMN_8" localSheetId="4" hidden="1">[53]Resumo!#REF!</definedName>
    <definedName name="XREF_COLUMN_8" localSheetId="11" hidden="1">[53]Resumo!#REF!</definedName>
    <definedName name="XREF_COLUMN_8" hidden="1">[53]Resumo!#REF!</definedName>
    <definedName name="XREF_COLUMN_9" localSheetId="3" hidden="1">#REF!</definedName>
    <definedName name="XREF_COLUMN_9" localSheetId="10" hidden="1">#REF!</definedName>
    <definedName name="XREF_COLUMN_9" localSheetId="13" hidden="1">#REF!</definedName>
    <definedName name="XREF_COLUMN_9" localSheetId="12" hidden="1">#REF!</definedName>
    <definedName name="XREF_COLUMN_9" localSheetId="5" hidden="1">#REF!</definedName>
    <definedName name="XREF_COLUMN_9" localSheetId="4" hidden="1">#REF!</definedName>
    <definedName name="XREF_COLUMN_9" localSheetId="11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10" hidden="1">#REF!</definedName>
    <definedName name="XRefCopy1" localSheetId="13" hidden="1">#REF!</definedName>
    <definedName name="XRefCopy1" localSheetId="12" hidden="1">#REF!</definedName>
    <definedName name="XRefCopy1" localSheetId="5" hidden="1">#REF!</definedName>
    <definedName name="XRefCopy1" localSheetId="4" hidden="1">#REF!</definedName>
    <definedName name="XRefCopy1" localSheetId="11" hidden="1">#REF!</definedName>
    <definedName name="XRefCopy1" hidden="1">#REF!</definedName>
    <definedName name="XRefCopy10" localSheetId="3" hidden="1">#REF!</definedName>
    <definedName name="XRefCopy10" localSheetId="10" hidden="1">#REF!</definedName>
    <definedName name="XRefCopy10" localSheetId="13" hidden="1">#REF!</definedName>
    <definedName name="XRefCopy10" localSheetId="12" hidden="1">#REF!</definedName>
    <definedName name="XRefCopy10" localSheetId="5" hidden="1">#REF!</definedName>
    <definedName name="XRefCopy10" localSheetId="4" hidden="1">#REF!</definedName>
    <definedName name="XRefCopy10" localSheetId="11" hidden="1">#REF!</definedName>
    <definedName name="XRefCopy10" hidden="1">#REF!</definedName>
    <definedName name="XRefCopy10Row" localSheetId="3" hidden="1">#REF!</definedName>
    <definedName name="XRefCopy10Row" localSheetId="10" hidden="1">#REF!</definedName>
    <definedName name="XRefCopy10Row" localSheetId="13" hidden="1">#REF!</definedName>
    <definedName name="XRefCopy10Row" localSheetId="12" hidden="1">#REF!</definedName>
    <definedName name="XRefCopy10Row" localSheetId="5" hidden="1">#REF!</definedName>
    <definedName name="XRefCopy10Row" localSheetId="4" hidden="1">#REF!</definedName>
    <definedName name="XRefCopy10Row" localSheetId="11" hidden="1">#REF!</definedName>
    <definedName name="XRefCopy10Row" hidden="1">#REF!</definedName>
    <definedName name="XRefCopy11" localSheetId="3" hidden="1">#REF!</definedName>
    <definedName name="XRefCopy11" localSheetId="10" hidden="1">#REF!</definedName>
    <definedName name="XRefCopy11" localSheetId="13" hidden="1">#REF!</definedName>
    <definedName name="XRefCopy11" localSheetId="12" hidden="1">#REF!</definedName>
    <definedName name="XRefCopy11" localSheetId="5" hidden="1">#REF!</definedName>
    <definedName name="XRefCopy11" localSheetId="4" hidden="1">#REF!</definedName>
    <definedName name="XRefCopy11" localSheetId="11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10" hidden="1">#REF!</definedName>
    <definedName name="XRefCopy12" localSheetId="13" hidden="1">#REF!</definedName>
    <definedName name="XRefCopy12" localSheetId="12" hidden="1">#REF!</definedName>
    <definedName name="XRefCopy12" localSheetId="5" hidden="1">#REF!</definedName>
    <definedName name="XRefCopy12" localSheetId="4" hidden="1">#REF!</definedName>
    <definedName name="XRefCopy12" localSheetId="11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10" hidden="1">#REF!</definedName>
    <definedName name="XRefCopy12Row" localSheetId="13" hidden="1">#REF!</definedName>
    <definedName name="XRefCopy12Row" localSheetId="12" hidden="1">#REF!</definedName>
    <definedName name="XRefCopy12Row" localSheetId="5" hidden="1">#REF!</definedName>
    <definedName name="XRefCopy12Row" localSheetId="4" hidden="1">#REF!</definedName>
    <definedName name="XRefCopy12Row" localSheetId="11" hidden="1">#REF!</definedName>
    <definedName name="XRefCopy12Row" hidden="1">#REF!</definedName>
    <definedName name="XRefCopy13" localSheetId="3" hidden="1">#REF!</definedName>
    <definedName name="XRefCopy13" localSheetId="10" hidden="1">#REF!</definedName>
    <definedName name="XRefCopy13" localSheetId="13" hidden="1">#REF!</definedName>
    <definedName name="XRefCopy13" localSheetId="12" hidden="1">#REF!</definedName>
    <definedName name="XRefCopy13" localSheetId="5" hidden="1">#REF!</definedName>
    <definedName name="XRefCopy13" localSheetId="4" hidden="1">#REF!</definedName>
    <definedName name="XRefCopy13" localSheetId="11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10" hidden="1">#REF!</definedName>
    <definedName name="XRefCopy13Row" localSheetId="13" hidden="1">#REF!</definedName>
    <definedName name="XRefCopy13Row" localSheetId="12" hidden="1">#REF!</definedName>
    <definedName name="XRefCopy13Row" localSheetId="5" hidden="1">#REF!</definedName>
    <definedName name="XRefCopy13Row" localSheetId="4" hidden="1">#REF!</definedName>
    <definedName name="XRefCopy13Row" localSheetId="11" hidden="1">#REF!</definedName>
    <definedName name="XRefCopy13Row" hidden="1">#REF!</definedName>
    <definedName name="XRefCopy14" localSheetId="3" hidden="1">#REF!</definedName>
    <definedName name="XRefCopy14" localSheetId="10" hidden="1">#REF!</definedName>
    <definedName name="XRefCopy14" localSheetId="13" hidden="1">#REF!</definedName>
    <definedName name="XRefCopy14" localSheetId="12" hidden="1">#REF!</definedName>
    <definedName name="XRefCopy14" localSheetId="5" hidden="1">#REF!</definedName>
    <definedName name="XRefCopy14" localSheetId="4" hidden="1">#REF!</definedName>
    <definedName name="XRefCopy14" localSheetId="11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10" hidden="1">#REF!</definedName>
    <definedName name="XRefCopy15" localSheetId="13" hidden="1">#REF!</definedName>
    <definedName name="XRefCopy15" localSheetId="12" hidden="1">#REF!</definedName>
    <definedName name="XRefCopy15" localSheetId="5" hidden="1">#REF!</definedName>
    <definedName name="XRefCopy15" localSheetId="4" hidden="1">#REF!</definedName>
    <definedName name="XRefCopy15" localSheetId="11" hidden="1">#REF!</definedName>
    <definedName name="XRefCopy15" hidden="1">#REF!</definedName>
    <definedName name="XRefCopy15Row" localSheetId="3" hidden="1">#REF!</definedName>
    <definedName name="XRefCopy15Row" localSheetId="10" hidden="1">#REF!</definedName>
    <definedName name="XRefCopy15Row" localSheetId="13" hidden="1">#REF!</definedName>
    <definedName name="XRefCopy15Row" localSheetId="12" hidden="1">#REF!</definedName>
    <definedName name="XRefCopy15Row" localSheetId="5" hidden="1">#REF!</definedName>
    <definedName name="XRefCopy15Row" localSheetId="4" hidden="1">#REF!</definedName>
    <definedName name="XRefCopy15Row" localSheetId="11" hidden="1">#REF!</definedName>
    <definedName name="XRefCopy15Row" hidden="1">#REF!</definedName>
    <definedName name="XRefCopy16" localSheetId="3" hidden="1">#REF!</definedName>
    <definedName name="XRefCopy16" localSheetId="10" hidden="1">#REF!</definedName>
    <definedName name="XRefCopy16" localSheetId="13" hidden="1">#REF!</definedName>
    <definedName name="XRefCopy16" localSheetId="12" hidden="1">#REF!</definedName>
    <definedName name="XRefCopy16" localSheetId="5" hidden="1">#REF!</definedName>
    <definedName name="XRefCopy16" localSheetId="4" hidden="1">#REF!</definedName>
    <definedName name="XRefCopy16" localSheetId="11" hidden="1">#REF!</definedName>
    <definedName name="XRefCopy16" hidden="1">#REF!</definedName>
    <definedName name="XRefCopy16Row" localSheetId="3" hidden="1">#REF!</definedName>
    <definedName name="XRefCopy16Row" localSheetId="10" hidden="1">#REF!</definedName>
    <definedName name="XRefCopy16Row" localSheetId="13" hidden="1">#REF!</definedName>
    <definedName name="XRefCopy16Row" localSheetId="12" hidden="1">#REF!</definedName>
    <definedName name="XRefCopy16Row" localSheetId="5" hidden="1">#REF!</definedName>
    <definedName name="XRefCopy16Row" localSheetId="4" hidden="1">#REF!</definedName>
    <definedName name="XRefCopy16Row" localSheetId="11" hidden="1">#REF!</definedName>
    <definedName name="XRefCopy16Row" hidden="1">#REF!</definedName>
    <definedName name="XRefCopy17" localSheetId="3" hidden="1">#REF!</definedName>
    <definedName name="XRefCopy17" localSheetId="10" hidden="1">#REF!</definedName>
    <definedName name="XRefCopy17" localSheetId="13" hidden="1">#REF!</definedName>
    <definedName name="XRefCopy17" localSheetId="12" hidden="1">#REF!</definedName>
    <definedName name="XRefCopy17" localSheetId="5" hidden="1">#REF!</definedName>
    <definedName name="XRefCopy17" localSheetId="4" hidden="1">#REF!</definedName>
    <definedName name="XRefCopy17" localSheetId="11" hidden="1">#REF!</definedName>
    <definedName name="XRefCopy17" hidden="1">#REF!</definedName>
    <definedName name="XRefCopy17Row" localSheetId="3" hidden="1">#REF!</definedName>
    <definedName name="XRefCopy17Row" localSheetId="10" hidden="1">#REF!</definedName>
    <definedName name="XRefCopy17Row" localSheetId="13" hidden="1">#REF!</definedName>
    <definedName name="XRefCopy17Row" localSheetId="12" hidden="1">#REF!</definedName>
    <definedName name="XRefCopy17Row" localSheetId="5" hidden="1">#REF!</definedName>
    <definedName name="XRefCopy17Row" localSheetId="4" hidden="1">#REF!</definedName>
    <definedName name="XRefCopy17Row" localSheetId="11" hidden="1">#REF!</definedName>
    <definedName name="XRefCopy17Row" hidden="1">#REF!</definedName>
    <definedName name="XRefCopy18" localSheetId="3" hidden="1">#REF!</definedName>
    <definedName name="XRefCopy18" localSheetId="10" hidden="1">#REF!</definedName>
    <definedName name="XRefCopy18" localSheetId="13" hidden="1">#REF!</definedName>
    <definedName name="XRefCopy18" localSheetId="12" hidden="1">#REF!</definedName>
    <definedName name="XRefCopy18" localSheetId="5" hidden="1">#REF!</definedName>
    <definedName name="XRefCopy18" localSheetId="4" hidden="1">#REF!</definedName>
    <definedName name="XRefCopy18" localSheetId="11" hidden="1">#REF!</definedName>
    <definedName name="XRefCopy18" hidden="1">#REF!</definedName>
    <definedName name="XRefCopy18Row" localSheetId="3" hidden="1">#REF!</definedName>
    <definedName name="XRefCopy18Row" localSheetId="10" hidden="1">#REF!</definedName>
    <definedName name="XRefCopy18Row" localSheetId="13" hidden="1">#REF!</definedName>
    <definedName name="XRefCopy18Row" localSheetId="12" hidden="1">#REF!</definedName>
    <definedName name="XRefCopy18Row" localSheetId="5" hidden="1">#REF!</definedName>
    <definedName name="XRefCopy18Row" localSheetId="4" hidden="1">#REF!</definedName>
    <definedName name="XRefCopy18Row" localSheetId="11" hidden="1">#REF!</definedName>
    <definedName name="XRefCopy18Row" hidden="1">#REF!</definedName>
    <definedName name="XRefCopy19" localSheetId="3" hidden="1">#REF!</definedName>
    <definedName name="XRefCopy19" localSheetId="10" hidden="1">#REF!</definedName>
    <definedName name="XRefCopy19" localSheetId="13" hidden="1">#REF!</definedName>
    <definedName name="XRefCopy19" localSheetId="12" hidden="1">#REF!</definedName>
    <definedName name="XRefCopy19" localSheetId="5" hidden="1">#REF!</definedName>
    <definedName name="XRefCopy19" localSheetId="4" hidden="1">#REF!</definedName>
    <definedName name="XRefCopy19" localSheetId="11" hidden="1">#REF!</definedName>
    <definedName name="XRefCopy19" hidden="1">#REF!</definedName>
    <definedName name="XRefCopy19Row" localSheetId="3" hidden="1">#REF!</definedName>
    <definedName name="XRefCopy19Row" localSheetId="10" hidden="1">#REF!</definedName>
    <definedName name="XRefCopy19Row" localSheetId="13" hidden="1">#REF!</definedName>
    <definedName name="XRefCopy19Row" localSheetId="12" hidden="1">#REF!</definedName>
    <definedName name="XRefCopy19Row" localSheetId="5" hidden="1">#REF!</definedName>
    <definedName name="XRefCopy19Row" localSheetId="4" hidden="1">#REF!</definedName>
    <definedName name="XRefCopy19Row" localSheetId="11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10" hidden="1">#REF!</definedName>
    <definedName name="XRefCopy2" localSheetId="13" hidden="1">#REF!</definedName>
    <definedName name="XRefCopy2" localSheetId="12" hidden="1">#REF!</definedName>
    <definedName name="XRefCopy2" localSheetId="5" hidden="1">#REF!</definedName>
    <definedName name="XRefCopy2" localSheetId="4" hidden="1">#REF!</definedName>
    <definedName name="XRefCopy2" localSheetId="11" hidden="1">#REF!</definedName>
    <definedName name="XRefCopy2" hidden="1">#REF!</definedName>
    <definedName name="XRefCopy20" localSheetId="3" hidden="1">#REF!</definedName>
    <definedName name="XRefCopy20" localSheetId="10" hidden="1">#REF!</definedName>
    <definedName name="XRefCopy20" localSheetId="13" hidden="1">#REF!</definedName>
    <definedName name="XRefCopy20" localSheetId="12" hidden="1">#REF!</definedName>
    <definedName name="XRefCopy20" localSheetId="5" hidden="1">#REF!</definedName>
    <definedName name="XRefCopy20" localSheetId="4" hidden="1">#REF!</definedName>
    <definedName name="XRefCopy20" localSheetId="11" hidden="1">#REF!</definedName>
    <definedName name="XRefCopy20" hidden="1">#REF!</definedName>
    <definedName name="XRefCopy20Row" localSheetId="3" hidden="1">#REF!</definedName>
    <definedName name="XRefCopy20Row" localSheetId="10" hidden="1">#REF!</definedName>
    <definedName name="XRefCopy20Row" localSheetId="13" hidden="1">#REF!</definedName>
    <definedName name="XRefCopy20Row" localSheetId="12" hidden="1">#REF!</definedName>
    <definedName name="XRefCopy20Row" localSheetId="5" hidden="1">#REF!</definedName>
    <definedName name="XRefCopy20Row" localSheetId="4" hidden="1">#REF!</definedName>
    <definedName name="XRefCopy20Row" localSheetId="11" hidden="1">#REF!</definedName>
    <definedName name="XRefCopy20Row" hidden="1">#REF!</definedName>
    <definedName name="XRefCopy21" localSheetId="3" hidden="1">#REF!</definedName>
    <definedName name="XRefCopy21" localSheetId="10" hidden="1">#REF!</definedName>
    <definedName name="XRefCopy21" localSheetId="13" hidden="1">#REF!</definedName>
    <definedName name="XRefCopy21" localSheetId="12" hidden="1">#REF!</definedName>
    <definedName name="XRefCopy21" localSheetId="5" hidden="1">#REF!</definedName>
    <definedName name="XRefCopy21" localSheetId="4" hidden="1">#REF!</definedName>
    <definedName name="XRefCopy21" localSheetId="11" hidden="1">#REF!</definedName>
    <definedName name="XRefCopy21" hidden="1">#REF!</definedName>
    <definedName name="XRefCopy21Row" localSheetId="3" hidden="1">#REF!</definedName>
    <definedName name="XRefCopy21Row" localSheetId="10" hidden="1">#REF!</definedName>
    <definedName name="XRefCopy21Row" localSheetId="13" hidden="1">#REF!</definedName>
    <definedName name="XRefCopy21Row" localSheetId="12" hidden="1">#REF!</definedName>
    <definedName name="XRefCopy21Row" localSheetId="5" hidden="1">#REF!</definedName>
    <definedName name="XRefCopy21Row" localSheetId="4" hidden="1">#REF!</definedName>
    <definedName name="XRefCopy21Row" localSheetId="11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10" hidden="1">#REF!</definedName>
    <definedName name="XRefCopy28" localSheetId="13" hidden="1">#REF!</definedName>
    <definedName name="XRefCopy28" localSheetId="12" hidden="1">#REF!</definedName>
    <definedName name="XRefCopy28" localSheetId="5" hidden="1">#REF!</definedName>
    <definedName name="XRefCopy28" localSheetId="4" hidden="1">#REF!</definedName>
    <definedName name="XRefCopy28" localSheetId="11" hidden="1">#REF!</definedName>
    <definedName name="XRefCopy28" hidden="1">#REF!</definedName>
    <definedName name="XRefCopy28Row" localSheetId="3" hidden="1">#REF!</definedName>
    <definedName name="XRefCopy28Row" localSheetId="10" hidden="1">#REF!</definedName>
    <definedName name="XRefCopy28Row" localSheetId="13" hidden="1">#REF!</definedName>
    <definedName name="XRefCopy28Row" localSheetId="12" hidden="1">#REF!</definedName>
    <definedName name="XRefCopy28Row" localSheetId="5" hidden="1">#REF!</definedName>
    <definedName name="XRefCopy28Row" localSheetId="4" hidden="1">#REF!</definedName>
    <definedName name="XRefCopy28Row" localSheetId="11" hidden="1">#REF!</definedName>
    <definedName name="XRefCopy28Row" hidden="1">#REF!</definedName>
    <definedName name="XRefCopy29" localSheetId="3" hidden="1">#REF!</definedName>
    <definedName name="XRefCopy29" localSheetId="10" hidden="1">#REF!</definedName>
    <definedName name="XRefCopy29" localSheetId="13" hidden="1">#REF!</definedName>
    <definedName name="XRefCopy29" localSheetId="12" hidden="1">#REF!</definedName>
    <definedName name="XRefCopy29" localSheetId="5" hidden="1">#REF!</definedName>
    <definedName name="XRefCopy29" localSheetId="4" hidden="1">#REF!</definedName>
    <definedName name="XRefCopy29" localSheetId="11" hidden="1">#REF!</definedName>
    <definedName name="XRefCopy29" hidden="1">#REF!</definedName>
    <definedName name="XRefCopy29Row" localSheetId="3" hidden="1">#REF!</definedName>
    <definedName name="XRefCopy29Row" localSheetId="10" hidden="1">#REF!</definedName>
    <definedName name="XRefCopy29Row" localSheetId="13" hidden="1">#REF!</definedName>
    <definedName name="XRefCopy29Row" localSheetId="12" hidden="1">#REF!</definedName>
    <definedName name="XRefCopy29Row" localSheetId="5" hidden="1">#REF!</definedName>
    <definedName name="XRefCopy29Row" localSheetId="4" hidden="1">#REF!</definedName>
    <definedName name="XRefCopy29Row" localSheetId="11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10" hidden="1">#REF!</definedName>
    <definedName name="XRefCopy3" localSheetId="13" hidden="1">#REF!</definedName>
    <definedName name="XRefCopy3" localSheetId="12" hidden="1">#REF!</definedName>
    <definedName name="XRefCopy3" localSheetId="5" hidden="1">#REF!</definedName>
    <definedName name="XRefCopy3" localSheetId="4" hidden="1">#REF!</definedName>
    <definedName name="XRefCopy3" localSheetId="11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10" hidden="1">#REF!</definedName>
    <definedName name="XRefCopy30Row" localSheetId="13" hidden="1">#REF!</definedName>
    <definedName name="XRefCopy30Row" localSheetId="12" hidden="1">#REF!</definedName>
    <definedName name="XRefCopy30Row" localSheetId="5" hidden="1">#REF!</definedName>
    <definedName name="XRefCopy30Row" localSheetId="4" hidden="1">#REF!</definedName>
    <definedName name="XRefCopy30Row" localSheetId="11" hidden="1">#REF!</definedName>
    <definedName name="XRefCopy30Row" hidden="1">#REF!</definedName>
    <definedName name="XRefCopy31" localSheetId="3" hidden="1">#REF!</definedName>
    <definedName name="XRefCopy31" localSheetId="10" hidden="1">#REF!</definedName>
    <definedName name="XRefCopy31" localSheetId="13" hidden="1">#REF!</definedName>
    <definedName name="XRefCopy31" localSheetId="12" hidden="1">#REF!</definedName>
    <definedName name="XRefCopy31" localSheetId="5" hidden="1">#REF!</definedName>
    <definedName name="XRefCopy31" localSheetId="4" hidden="1">#REF!</definedName>
    <definedName name="XRefCopy31" localSheetId="11" hidden="1">#REF!</definedName>
    <definedName name="XRefCopy31" hidden="1">#REF!</definedName>
    <definedName name="XRefCopy31Row" localSheetId="3" hidden="1">#REF!</definedName>
    <definedName name="XRefCopy31Row" localSheetId="10" hidden="1">#REF!</definedName>
    <definedName name="XRefCopy31Row" localSheetId="13" hidden="1">#REF!</definedName>
    <definedName name="XRefCopy31Row" localSheetId="12" hidden="1">#REF!</definedName>
    <definedName name="XRefCopy31Row" localSheetId="5" hidden="1">#REF!</definedName>
    <definedName name="XRefCopy31Row" localSheetId="4" hidden="1">#REF!</definedName>
    <definedName name="XRefCopy31Row" localSheetId="1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10" hidden="1">#REF!</definedName>
    <definedName name="XRefCopy33Row" localSheetId="13" hidden="1">#REF!</definedName>
    <definedName name="XRefCopy33Row" localSheetId="12" hidden="1">#REF!</definedName>
    <definedName name="XRefCopy33Row" localSheetId="5" hidden="1">#REF!</definedName>
    <definedName name="XRefCopy33Row" localSheetId="4" hidden="1">#REF!</definedName>
    <definedName name="XRefCopy33Row" localSheetId="11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10" hidden="1">#REF!</definedName>
    <definedName name="XRefCopy39" localSheetId="13" hidden="1">#REF!</definedName>
    <definedName name="XRefCopy39" localSheetId="12" hidden="1">#REF!</definedName>
    <definedName name="XRefCopy39" localSheetId="5" hidden="1">#REF!</definedName>
    <definedName name="XRefCopy39" localSheetId="4" hidden="1">#REF!</definedName>
    <definedName name="XRefCopy39" localSheetId="11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10" hidden="1">#REF!</definedName>
    <definedName name="XRefCopy4" localSheetId="13" hidden="1">#REF!</definedName>
    <definedName name="XRefCopy4" localSheetId="12" hidden="1">#REF!</definedName>
    <definedName name="XRefCopy4" localSheetId="5" hidden="1">#REF!</definedName>
    <definedName name="XRefCopy4" localSheetId="4" hidden="1">#REF!</definedName>
    <definedName name="XRefCopy4" localSheetId="11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10" hidden="1">#REF!</definedName>
    <definedName name="XRefCopy40Row" localSheetId="13" hidden="1">#REF!</definedName>
    <definedName name="XRefCopy40Row" localSheetId="12" hidden="1">#REF!</definedName>
    <definedName name="XRefCopy40Row" localSheetId="5" hidden="1">#REF!</definedName>
    <definedName name="XRefCopy40Row" localSheetId="4" hidden="1">#REF!</definedName>
    <definedName name="XRefCopy40Row" localSheetId="11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10" hidden="1">#REF!</definedName>
    <definedName name="XRefCopy43Row" localSheetId="13" hidden="1">#REF!</definedName>
    <definedName name="XRefCopy43Row" localSheetId="12" hidden="1">#REF!</definedName>
    <definedName name="XRefCopy43Row" localSheetId="5" hidden="1">#REF!</definedName>
    <definedName name="XRefCopy43Row" localSheetId="4" hidden="1">#REF!</definedName>
    <definedName name="XRefCopy43Row" localSheetId="11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10" hidden="1">#REF!</definedName>
    <definedName name="XRefCopy44Row" localSheetId="13" hidden="1">#REF!</definedName>
    <definedName name="XRefCopy44Row" localSheetId="12" hidden="1">#REF!</definedName>
    <definedName name="XRefCopy44Row" localSheetId="5" hidden="1">#REF!</definedName>
    <definedName name="XRefCopy44Row" localSheetId="4" hidden="1">#REF!</definedName>
    <definedName name="XRefCopy44Row" localSheetId="11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10" hidden="1">#REF!</definedName>
    <definedName name="XRefCopy49Row" localSheetId="13" hidden="1">#REF!</definedName>
    <definedName name="XRefCopy49Row" localSheetId="12" hidden="1">#REF!</definedName>
    <definedName name="XRefCopy49Row" localSheetId="5" hidden="1">#REF!</definedName>
    <definedName name="XRefCopy49Row" localSheetId="4" hidden="1">#REF!</definedName>
    <definedName name="XRefCopy49Row" localSheetId="11" hidden="1">#REF!</definedName>
    <definedName name="XRefCopy49Row" hidden="1">#REF!</definedName>
    <definedName name="XRefCopy4Row" localSheetId="3" hidden="1">#REF!</definedName>
    <definedName name="XRefCopy4Row" localSheetId="10" hidden="1">#REF!</definedName>
    <definedName name="XRefCopy4Row" localSheetId="13" hidden="1">#REF!</definedName>
    <definedName name="XRefCopy4Row" localSheetId="12" hidden="1">#REF!</definedName>
    <definedName name="XRefCopy4Row" localSheetId="5" hidden="1">#REF!</definedName>
    <definedName name="XRefCopy4Row" localSheetId="4" hidden="1">#REF!</definedName>
    <definedName name="XRefCopy4Row" localSheetId="11" hidden="1">#REF!</definedName>
    <definedName name="XRefCopy4Row" hidden="1">#REF!</definedName>
    <definedName name="XRefCopy5" localSheetId="3" hidden="1">#REF!</definedName>
    <definedName name="XRefCopy5" localSheetId="10" hidden="1">#REF!</definedName>
    <definedName name="XRefCopy5" localSheetId="13" hidden="1">#REF!</definedName>
    <definedName name="XRefCopy5" localSheetId="12" hidden="1">#REF!</definedName>
    <definedName name="XRefCopy5" localSheetId="5" hidden="1">#REF!</definedName>
    <definedName name="XRefCopy5" localSheetId="4" hidden="1">#REF!</definedName>
    <definedName name="XRefCopy5" localSheetId="11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10" hidden="1">#REF!</definedName>
    <definedName name="XRefCopy50Row" localSheetId="13" hidden="1">#REF!</definedName>
    <definedName name="XRefCopy50Row" localSheetId="12" hidden="1">#REF!</definedName>
    <definedName name="XRefCopy50Row" localSheetId="5" hidden="1">#REF!</definedName>
    <definedName name="XRefCopy50Row" localSheetId="4" hidden="1">#REF!</definedName>
    <definedName name="XRefCopy50Row" localSheetId="11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10" hidden="1">#REF!</definedName>
    <definedName name="XRefCopy51Row" localSheetId="13" hidden="1">#REF!</definedName>
    <definedName name="XRefCopy51Row" localSheetId="12" hidden="1">#REF!</definedName>
    <definedName name="XRefCopy51Row" localSheetId="5" hidden="1">#REF!</definedName>
    <definedName name="XRefCopy51Row" localSheetId="4" hidden="1">#REF!</definedName>
    <definedName name="XRefCopy51Row" localSheetId="11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10" hidden="1">#REF!</definedName>
    <definedName name="XRefCopy52Row" localSheetId="13" hidden="1">#REF!</definedName>
    <definedName name="XRefCopy52Row" localSheetId="12" hidden="1">#REF!</definedName>
    <definedName name="XRefCopy52Row" localSheetId="5" hidden="1">#REF!</definedName>
    <definedName name="XRefCopy52Row" localSheetId="4" hidden="1">#REF!</definedName>
    <definedName name="XRefCopy52Row" localSheetId="11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10" hidden="1">#REF!</definedName>
    <definedName name="XRefCopy53Row" localSheetId="13" hidden="1">#REF!</definedName>
    <definedName name="XRefCopy53Row" localSheetId="12" hidden="1">#REF!</definedName>
    <definedName name="XRefCopy53Row" localSheetId="5" hidden="1">#REF!</definedName>
    <definedName name="XRefCopy53Row" localSheetId="4" hidden="1">#REF!</definedName>
    <definedName name="XRefCopy53Row" localSheetId="11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10" hidden="1">#REF!</definedName>
    <definedName name="XRefCopy55Row" localSheetId="13" hidden="1">#REF!</definedName>
    <definedName name="XRefCopy55Row" localSheetId="12" hidden="1">#REF!</definedName>
    <definedName name="XRefCopy55Row" localSheetId="5" hidden="1">#REF!</definedName>
    <definedName name="XRefCopy55Row" localSheetId="4" hidden="1">#REF!</definedName>
    <definedName name="XRefCopy55Row" localSheetId="11" hidden="1">#REF!</definedName>
    <definedName name="XRefCopy55Row" hidden="1">#REF!</definedName>
    <definedName name="XRefCopy56" localSheetId="3" hidden="1">#REF!</definedName>
    <definedName name="XRefCopy56" localSheetId="10" hidden="1">#REF!</definedName>
    <definedName name="XRefCopy56" localSheetId="13" hidden="1">#REF!</definedName>
    <definedName name="XRefCopy56" localSheetId="12" hidden="1">#REF!</definedName>
    <definedName name="XRefCopy56" localSheetId="5" hidden="1">#REF!</definedName>
    <definedName name="XRefCopy56" localSheetId="4" hidden="1">#REF!</definedName>
    <definedName name="XRefCopy56" localSheetId="11" hidden="1">#REF!</definedName>
    <definedName name="XRefCopy56" hidden="1">#REF!</definedName>
    <definedName name="XRefCopy56Row" localSheetId="3" hidden="1">[50]XREF!#REF!</definedName>
    <definedName name="XRefCopy56Row" localSheetId="10" hidden="1">[50]XREF!#REF!</definedName>
    <definedName name="XRefCopy56Row" localSheetId="13" hidden="1">[50]XREF!#REF!</definedName>
    <definedName name="XRefCopy56Row" localSheetId="12" hidden="1">[50]XREF!#REF!</definedName>
    <definedName name="XRefCopy56Row" localSheetId="5" hidden="1">[50]XREF!#REF!</definedName>
    <definedName name="XRefCopy56Row" localSheetId="4" hidden="1">[50]XREF!#REF!</definedName>
    <definedName name="XRefCopy56Row" localSheetId="11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10" hidden="1">#REF!</definedName>
    <definedName name="XRefCopy5Row" localSheetId="13" hidden="1">#REF!</definedName>
    <definedName name="XRefCopy5Row" localSheetId="12" hidden="1">#REF!</definedName>
    <definedName name="XRefCopy5Row" localSheetId="5" hidden="1">#REF!</definedName>
    <definedName name="XRefCopy5Row" localSheetId="4" hidden="1">#REF!</definedName>
    <definedName name="XRefCopy5Row" localSheetId="11" hidden="1">#REF!</definedName>
    <definedName name="XRefCopy5Row" hidden="1">#REF!</definedName>
    <definedName name="XRefCopy6" localSheetId="3" hidden="1">#REF!</definedName>
    <definedName name="XRefCopy6" localSheetId="10" hidden="1">#REF!</definedName>
    <definedName name="XRefCopy6" localSheetId="13" hidden="1">#REF!</definedName>
    <definedName name="XRefCopy6" localSheetId="12" hidden="1">#REF!</definedName>
    <definedName name="XRefCopy6" localSheetId="5" hidden="1">#REF!</definedName>
    <definedName name="XRefCopy6" localSheetId="4" hidden="1">#REF!</definedName>
    <definedName name="XRefCopy6" localSheetId="11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10" hidden="1">'[50]Mapa de Resultado'!#REF!</definedName>
    <definedName name="XRefCopy61" localSheetId="13" hidden="1">'[50]Mapa de Resultado'!#REF!</definedName>
    <definedName name="XRefCopy61" localSheetId="12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localSheetId="11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10" hidden="1">#REF!</definedName>
    <definedName name="XRefCopy61Row" localSheetId="13" hidden="1">#REF!</definedName>
    <definedName name="XRefCopy61Row" localSheetId="12" hidden="1">#REF!</definedName>
    <definedName name="XRefCopy61Row" localSheetId="5" hidden="1">#REF!</definedName>
    <definedName name="XRefCopy61Row" localSheetId="4" hidden="1">#REF!</definedName>
    <definedName name="XRefCopy61Row" localSheetId="11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10" hidden="1">#REF!</definedName>
    <definedName name="XRefCopy63Row" localSheetId="13" hidden="1">#REF!</definedName>
    <definedName name="XRefCopy63Row" localSheetId="12" hidden="1">#REF!</definedName>
    <definedName name="XRefCopy63Row" localSheetId="5" hidden="1">#REF!</definedName>
    <definedName name="XRefCopy63Row" localSheetId="4" hidden="1">#REF!</definedName>
    <definedName name="XRefCopy63Row" localSheetId="11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10" hidden="1">#REF!</definedName>
    <definedName name="XRefCopy64Row" localSheetId="13" hidden="1">#REF!</definedName>
    <definedName name="XRefCopy64Row" localSheetId="12" hidden="1">#REF!</definedName>
    <definedName name="XRefCopy64Row" localSheetId="5" hidden="1">#REF!</definedName>
    <definedName name="XRefCopy64Row" localSheetId="4" hidden="1">#REF!</definedName>
    <definedName name="XRefCopy64Row" localSheetId="11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10" hidden="1">#REF!</definedName>
    <definedName name="XRefCopy65Row" localSheetId="13" hidden="1">#REF!</definedName>
    <definedName name="XRefCopy65Row" localSheetId="12" hidden="1">#REF!</definedName>
    <definedName name="XRefCopy65Row" localSheetId="5" hidden="1">#REF!</definedName>
    <definedName name="XRefCopy65Row" localSheetId="4" hidden="1">#REF!</definedName>
    <definedName name="XRefCopy65Row" localSheetId="11" hidden="1">#REF!</definedName>
    <definedName name="XRefCopy65Row" hidden="1">#REF!</definedName>
    <definedName name="XRefCopy66" localSheetId="3" hidden="1">#REF!</definedName>
    <definedName name="XRefCopy66" localSheetId="10" hidden="1">#REF!</definedName>
    <definedName name="XRefCopy66" localSheetId="13" hidden="1">#REF!</definedName>
    <definedName name="XRefCopy66" localSheetId="12" hidden="1">#REF!</definedName>
    <definedName name="XRefCopy66" localSheetId="5" hidden="1">#REF!</definedName>
    <definedName name="XRefCopy66" localSheetId="4" hidden="1">#REF!</definedName>
    <definedName name="XRefCopy66" localSheetId="11" hidden="1">#REF!</definedName>
    <definedName name="XRefCopy66" hidden="1">#REF!</definedName>
    <definedName name="XRefCopy66Row" localSheetId="3" hidden="1">#REF!</definedName>
    <definedName name="XRefCopy66Row" localSheetId="10" hidden="1">#REF!</definedName>
    <definedName name="XRefCopy66Row" localSheetId="13" hidden="1">#REF!</definedName>
    <definedName name="XRefCopy66Row" localSheetId="12" hidden="1">#REF!</definedName>
    <definedName name="XRefCopy66Row" localSheetId="5" hidden="1">#REF!</definedName>
    <definedName name="XRefCopy66Row" localSheetId="4" hidden="1">#REF!</definedName>
    <definedName name="XRefCopy66Row" localSheetId="11" hidden="1">#REF!</definedName>
    <definedName name="XRefCopy66Row" hidden="1">#REF!</definedName>
    <definedName name="XRefCopy67Row" localSheetId="3" hidden="1">#REF!</definedName>
    <definedName name="XRefCopy67Row" localSheetId="10" hidden="1">#REF!</definedName>
    <definedName name="XRefCopy67Row" localSheetId="13" hidden="1">#REF!</definedName>
    <definedName name="XRefCopy67Row" localSheetId="12" hidden="1">#REF!</definedName>
    <definedName name="XRefCopy67Row" localSheetId="5" hidden="1">#REF!</definedName>
    <definedName name="XRefCopy67Row" localSheetId="4" hidden="1">#REF!</definedName>
    <definedName name="XRefCopy67Row" localSheetId="11" hidden="1">#REF!</definedName>
    <definedName name="XRefCopy67Row" hidden="1">#REF!</definedName>
    <definedName name="XRefCopy68Row" localSheetId="3" hidden="1">#REF!</definedName>
    <definedName name="XRefCopy68Row" localSheetId="10" hidden="1">#REF!</definedName>
    <definedName name="XRefCopy68Row" localSheetId="13" hidden="1">#REF!</definedName>
    <definedName name="XRefCopy68Row" localSheetId="12" hidden="1">#REF!</definedName>
    <definedName name="XRefCopy68Row" localSheetId="5" hidden="1">#REF!</definedName>
    <definedName name="XRefCopy68Row" localSheetId="4" hidden="1">#REF!</definedName>
    <definedName name="XRefCopy68Row" localSheetId="11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10" hidden="1">#REF!</definedName>
    <definedName name="XRefCopy69Row" localSheetId="13" hidden="1">#REF!</definedName>
    <definedName name="XRefCopy69Row" localSheetId="12" hidden="1">#REF!</definedName>
    <definedName name="XRefCopy69Row" localSheetId="5" hidden="1">#REF!</definedName>
    <definedName name="XRefCopy69Row" localSheetId="4" hidden="1">#REF!</definedName>
    <definedName name="XRefCopy69Row" localSheetId="11" hidden="1">#REF!</definedName>
    <definedName name="XRefCopy69Row" hidden="1">#REF!</definedName>
    <definedName name="XRefCopy6Row" localSheetId="3" hidden="1">#REF!</definedName>
    <definedName name="XRefCopy6Row" localSheetId="10" hidden="1">#REF!</definedName>
    <definedName name="XRefCopy6Row" localSheetId="13" hidden="1">#REF!</definedName>
    <definedName name="XRefCopy6Row" localSheetId="12" hidden="1">#REF!</definedName>
    <definedName name="XRefCopy6Row" localSheetId="5" hidden="1">#REF!</definedName>
    <definedName name="XRefCopy6Row" localSheetId="4" hidden="1">#REF!</definedName>
    <definedName name="XRefCopy6Row" localSheetId="11" hidden="1">#REF!</definedName>
    <definedName name="XRefCopy6Row" hidden="1">#REF!</definedName>
    <definedName name="XRefCopy7" localSheetId="3" hidden="1">#REF!</definedName>
    <definedName name="XRefCopy7" localSheetId="10" hidden="1">#REF!</definedName>
    <definedName name="XRefCopy7" localSheetId="13" hidden="1">#REF!</definedName>
    <definedName name="XRefCopy7" localSheetId="12" hidden="1">#REF!</definedName>
    <definedName name="XRefCopy7" localSheetId="5" hidden="1">#REF!</definedName>
    <definedName name="XRefCopy7" localSheetId="4" hidden="1">#REF!</definedName>
    <definedName name="XRefCopy7" localSheetId="11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10" hidden="1">#REF!</definedName>
    <definedName name="XRefCopy70Row" localSheetId="13" hidden="1">#REF!</definedName>
    <definedName name="XRefCopy70Row" localSheetId="12" hidden="1">#REF!</definedName>
    <definedName name="XRefCopy70Row" localSheetId="5" hidden="1">#REF!</definedName>
    <definedName name="XRefCopy70Row" localSheetId="4" hidden="1">#REF!</definedName>
    <definedName name="XRefCopy70Row" localSheetId="11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10" hidden="1">#REF!</definedName>
    <definedName name="XRefCopy71Row" localSheetId="13" hidden="1">#REF!</definedName>
    <definedName name="XRefCopy71Row" localSheetId="12" hidden="1">#REF!</definedName>
    <definedName name="XRefCopy71Row" localSheetId="5" hidden="1">#REF!</definedName>
    <definedName name="XRefCopy71Row" localSheetId="4" hidden="1">#REF!</definedName>
    <definedName name="XRefCopy71Row" localSheetId="11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10" hidden="1">#REF!</definedName>
    <definedName name="XRefCopy72Row" localSheetId="13" hidden="1">#REF!</definedName>
    <definedName name="XRefCopy72Row" localSheetId="12" hidden="1">#REF!</definedName>
    <definedName name="XRefCopy72Row" localSheetId="5" hidden="1">#REF!</definedName>
    <definedName name="XRefCopy72Row" localSheetId="4" hidden="1">#REF!</definedName>
    <definedName name="XRefCopy72Row" localSheetId="11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10" hidden="1">#REF!</definedName>
    <definedName name="XRefCopy73Row" localSheetId="13" hidden="1">#REF!</definedName>
    <definedName name="XRefCopy73Row" localSheetId="12" hidden="1">#REF!</definedName>
    <definedName name="XRefCopy73Row" localSheetId="5" hidden="1">#REF!</definedName>
    <definedName name="XRefCopy73Row" localSheetId="4" hidden="1">#REF!</definedName>
    <definedName name="XRefCopy73Row" localSheetId="11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10" hidden="1">#REF!</definedName>
    <definedName name="XRefCopy74Row" localSheetId="13" hidden="1">#REF!</definedName>
    <definedName name="XRefCopy74Row" localSheetId="12" hidden="1">#REF!</definedName>
    <definedName name="XRefCopy74Row" localSheetId="5" hidden="1">#REF!</definedName>
    <definedName name="XRefCopy74Row" localSheetId="4" hidden="1">#REF!</definedName>
    <definedName name="XRefCopy74Row" localSheetId="11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10" hidden="1">#REF!</definedName>
    <definedName name="XRefCopy75Row" localSheetId="13" hidden="1">#REF!</definedName>
    <definedName name="XRefCopy75Row" localSheetId="12" hidden="1">#REF!</definedName>
    <definedName name="XRefCopy75Row" localSheetId="5" hidden="1">#REF!</definedName>
    <definedName name="XRefCopy75Row" localSheetId="4" hidden="1">#REF!</definedName>
    <definedName name="XRefCopy75Row" localSheetId="11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10" hidden="1">#REF!</definedName>
    <definedName name="XRefCopy76Row" localSheetId="13" hidden="1">#REF!</definedName>
    <definedName name="XRefCopy76Row" localSheetId="12" hidden="1">#REF!</definedName>
    <definedName name="XRefCopy76Row" localSheetId="5" hidden="1">#REF!</definedName>
    <definedName name="XRefCopy76Row" localSheetId="4" hidden="1">#REF!</definedName>
    <definedName name="XRefCopy76Row" localSheetId="11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10" hidden="1">#REF!</definedName>
    <definedName name="XRefCopy77Row" localSheetId="13" hidden="1">#REF!</definedName>
    <definedName name="XRefCopy77Row" localSheetId="12" hidden="1">#REF!</definedName>
    <definedName name="XRefCopy77Row" localSheetId="5" hidden="1">#REF!</definedName>
    <definedName name="XRefCopy77Row" localSheetId="4" hidden="1">#REF!</definedName>
    <definedName name="XRefCopy77Row" localSheetId="11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10" hidden="1">#REF!</definedName>
    <definedName name="XRefCopy78Row" localSheetId="13" hidden="1">#REF!</definedName>
    <definedName name="XRefCopy78Row" localSheetId="12" hidden="1">#REF!</definedName>
    <definedName name="XRefCopy78Row" localSheetId="5" hidden="1">#REF!</definedName>
    <definedName name="XRefCopy78Row" localSheetId="4" hidden="1">#REF!</definedName>
    <definedName name="XRefCopy78Row" localSheetId="11" hidden="1">#REF!</definedName>
    <definedName name="XRefCopy78Row" hidden="1">#REF!</definedName>
    <definedName name="XRefCopy7Row" localSheetId="3" hidden="1">#REF!</definedName>
    <definedName name="XRefCopy7Row" localSheetId="10" hidden="1">#REF!</definedName>
    <definedName name="XRefCopy7Row" localSheetId="13" hidden="1">#REF!</definedName>
    <definedName name="XRefCopy7Row" localSheetId="12" hidden="1">#REF!</definedName>
    <definedName name="XRefCopy7Row" localSheetId="5" hidden="1">#REF!</definedName>
    <definedName name="XRefCopy7Row" localSheetId="4" hidden="1">#REF!</definedName>
    <definedName name="XRefCopy7Row" localSheetId="11" hidden="1">#REF!</definedName>
    <definedName name="XRefCopy7Row" hidden="1">#REF!</definedName>
    <definedName name="XRefCopy8" localSheetId="3" hidden="1">#REF!</definedName>
    <definedName name="XRefCopy8" localSheetId="10" hidden="1">#REF!</definedName>
    <definedName name="XRefCopy8" localSheetId="13" hidden="1">#REF!</definedName>
    <definedName name="XRefCopy8" localSheetId="12" hidden="1">#REF!</definedName>
    <definedName name="XRefCopy8" localSheetId="5" hidden="1">#REF!</definedName>
    <definedName name="XRefCopy8" localSheetId="4" hidden="1">#REF!</definedName>
    <definedName name="XRefCopy8" localSheetId="11" hidden="1">#REF!</definedName>
    <definedName name="XRefCopy8" hidden="1">#REF!</definedName>
    <definedName name="XRefCopy80Row" localSheetId="3" hidden="1">#REF!</definedName>
    <definedName name="XRefCopy80Row" localSheetId="10" hidden="1">#REF!</definedName>
    <definedName name="XRefCopy80Row" localSheetId="13" hidden="1">#REF!</definedName>
    <definedName name="XRefCopy80Row" localSheetId="12" hidden="1">#REF!</definedName>
    <definedName name="XRefCopy80Row" localSheetId="5" hidden="1">#REF!</definedName>
    <definedName name="XRefCopy80Row" localSheetId="4" hidden="1">#REF!</definedName>
    <definedName name="XRefCopy80Row" localSheetId="11" hidden="1">#REF!</definedName>
    <definedName name="XRefCopy80Row" hidden="1">#REF!</definedName>
    <definedName name="XRefCopy81" localSheetId="3" hidden="1">'[50]Mapa de Resultado'!#REF!</definedName>
    <definedName name="XRefCopy81" localSheetId="10" hidden="1">'[50]Mapa de Resultado'!#REF!</definedName>
    <definedName name="XRefCopy81" localSheetId="13" hidden="1">'[50]Mapa de Resultado'!#REF!</definedName>
    <definedName name="XRefCopy81" localSheetId="12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localSheetId="11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10" hidden="1">#REF!</definedName>
    <definedName name="XRefCopy81Row" localSheetId="13" hidden="1">#REF!</definedName>
    <definedName name="XRefCopy81Row" localSheetId="12" hidden="1">#REF!</definedName>
    <definedName name="XRefCopy81Row" localSheetId="5" hidden="1">#REF!</definedName>
    <definedName name="XRefCopy81Row" localSheetId="4" hidden="1">#REF!</definedName>
    <definedName name="XRefCopy81Row" localSheetId="11" hidden="1">#REF!</definedName>
    <definedName name="XRefCopy81Row" hidden="1">#REF!</definedName>
    <definedName name="XRefCopy82Row" localSheetId="3" hidden="1">#REF!</definedName>
    <definedName name="XRefCopy82Row" localSheetId="10" hidden="1">#REF!</definedName>
    <definedName name="XRefCopy82Row" localSheetId="13" hidden="1">#REF!</definedName>
    <definedName name="XRefCopy82Row" localSheetId="12" hidden="1">#REF!</definedName>
    <definedName name="XRefCopy82Row" localSheetId="5" hidden="1">#REF!</definedName>
    <definedName name="XRefCopy82Row" localSheetId="4" hidden="1">#REF!</definedName>
    <definedName name="XRefCopy82Row" localSheetId="11" hidden="1">#REF!</definedName>
    <definedName name="XRefCopy82Row" hidden="1">#REF!</definedName>
    <definedName name="XRefCopy8Row" localSheetId="3" hidden="1">#REF!</definedName>
    <definedName name="XRefCopy8Row" localSheetId="10" hidden="1">#REF!</definedName>
    <definedName name="XRefCopy8Row" localSheetId="13" hidden="1">#REF!</definedName>
    <definedName name="XRefCopy8Row" localSheetId="12" hidden="1">#REF!</definedName>
    <definedName name="XRefCopy8Row" localSheetId="5" hidden="1">#REF!</definedName>
    <definedName name="XRefCopy8Row" localSheetId="4" hidden="1">#REF!</definedName>
    <definedName name="XRefCopy8Row" localSheetId="11" hidden="1">#REF!</definedName>
    <definedName name="XRefCopy8Row" hidden="1">#REF!</definedName>
    <definedName name="XRefCopy9" localSheetId="3" hidden="1">#REF!</definedName>
    <definedName name="XRefCopy9" localSheetId="10" hidden="1">#REF!</definedName>
    <definedName name="XRefCopy9" localSheetId="13" hidden="1">#REF!</definedName>
    <definedName name="XRefCopy9" localSheetId="12" hidden="1">#REF!</definedName>
    <definedName name="XRefCopy9" localSheetId="5" hidden="1">#REF!</definedName>
    <definedName name="XRefCopy9" localSheetId="4" hidden="1">#REF!</definedName>
    <definedName name="XRefCopy9" localSheetId="11" hidden="1">#REF!</definedName>
    <definedName name="XRefCopy9" hidden="1">#REF!</definedName>
    <definedName name="XRefCopy9Row" localSheetId="3" hidden="1">#REF!</definedName>
    <definedName name="XRefCopy9Row" localSheetId="10" hidden="1">#REF!</definedName>
    <definedName name="XRefCopy9Row" localSheetId="13" hidden="1">#REF!</definedName>
    <definedName name="XRefCopy9Row" localSheetId="12" hidden="1">#REF!</definedName>
    <definedName name="XRefCopy9Row" localSheetId="5" hidden="1">#REF!</definedName>
    <definedName name="XRefCopy9Row" localSheetId="4" hidden="1">#REF!</definedName>
    <definedName name="XRefCopy9Row" localSheetId="11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10" hidden="1">#REF!</definedName>
    <definedName name="XRefPaste1" localSheetId="13" hidden="1">#REF!</definedName>
    <definedName name="XRefPaste1" localSheetId="12" hidden="1">#REF!</definedName>
    <definedName name="XRefPaste1" localSheetId="5" hidden="1">#REF!</definedName>
    <definedName name="XRefPaste1" localSheetId="4" hidden="1">#REF!</definedName>
    <definedName name="XRefPaste1" localSheetId="11" hidden="1">#REF!</definedName>
    <definedName name="XRefPaste1" hidden="1">#REF!</definedName>
    <definedName name="XRefPaste10" localSheetId="3" hidden="1">#REF!</definedName>
    <definedName name="XRefPaste10" localSheetId="10" hidden="1">#REF!</definedName>
    <definedName name="XRefPaste10" localSheetId="13" hidden="1">#REF!</definedName>
    <definedName name="XRefPaste10" localSheetId="12" hidden="1">#REF!</definedName>
    <definedName name="XRefPaste10" localSheetId="5" hidden="1">#REF!</definedName>
    <definedName name="XRefPaste10" localSheetId="4" hidden="1">#REF!</definedName>
    <definedName name="XRefPaste10" localSheetId="11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10" hidden="1">#REF!</definedName>
    <definedName name="XRefPaste101" localSheetId="13" hidden="1">#REF!</definedName>
    <definedName name="XRefPaste101" localSheetId="12" hidden="1">#REF!</definedName>
    <definedName name="XRefPaste101" localSheetId="5" hidden="1">#REF!</definedName>
    <definedName name="XRefPaste101" localSheetId="4" hidden="1">#REF!</definedName>
    <definedName name="XRefPaste101" localSheetId="11" hidden="1">#REF!</definedName>
    <definedName name="XRefPaste101" hidden="1">#REF!</definedName>
    <definedName name="XRefPaste101Row" localSheetId="3" hidden="1">#REF!</definedName>
    <definedName name="XRefPaste101Row" localSheetId="10" hidden="1">#REF!</definedName>
    <definedName name="XRefPaste101Row" localSheetId="13" hidden="1">#REF!</definedName>
    <definedName name="XRefPaste101Row" localSheetId="12" hidden="1">#REF!</definedName>
    <definedName name="XRefPaste101Row" localSheetId="5" hidden="1">#REF!</definedName>
    <definedName name="XRefPaste101Row" localSheetId="4" hidden="1">#REF!</definedName>
    <definedName name="XRefPaste101Row" localSheetId="11" hidden="1">#REF!</definedName>
    <definedName name="XRefPaste101Row" hidden="1">#REF!</definedName>
    <definedName name="XRefPaste102" localSheetId="3" hidden="1">#REF!</definedName>
    <definedName name="XRefPaste102" localSheetId="10" hidden="1">#REF!</definedName>
    <definedName name="XRefPaste102" localSheetId="13" hidden="1">#REF!</definedName>
    <definedName name="XRefPaste102" localSheetId="12" hidden="1">#REF!</definedName>
    <definedName name="XRefPaste102" localSheetId="5" hidden="1">#REF!</definedName>
    <definedName name="XRefPaste102" localSheetId="4" hidden="1">#REF!</definedName>
    <definedName name="XRefPaste102" localSheetId="11" hidden="1">#REF!</definedName>
    <definedName name="XRefPaste102" hidden="1">#REF!</definedName>
    <definedName name="XRefPaste102Row" localSheetId="3" hidden="1">#REF!</definedName>
    <definedName name="XRefPaste102Row" localSheetId="10" hidden="1">#REF!</definedName>
    <definedName name="XRefPaste102Row" localSheetId="13" hidden="1">#REF!</definedName>
    <definedName name="XRefPaste102Row" localSheetId="12" hidden="1">#REF!</definedName>
    <definedName name="XRefPaste102Row" localSheetId="5" hidden="1">#REF!</definedName>
    <definedName name="XRefPaste102Row" localSheetId="4" hidden="1">#REF!</definedName>
    <definedName name="XRefPaste102Row" localSheetId="11" hidden="1">#REF!</definedName>
    <definedName name="XRefPaste102Row" hidden="1">#REF!</definedName>
    <definedName name="XRefPaste103" localSheetId="3" hidden="1">#REF!</definedName>
    <definedName name="XRefPaste103" localSheetId="10" hidden="1">#REF!</definedName>
    <definedName name="XRefPaste103" localSheetId="13" hidden="1">#REF!</definedName>
    <definedName name="XRefPaste103" localSheetId="12" hidden="1">#REF!</definedName>
    <definedName name="XRefPaste103" localSheetId="5" hidden="1">#REF!</definedName>
    <definedName name="XRefPaste103" localSheetId="4" hidden="1">#REF!</definedName>
    <definedName name="XRefPaste103" localSheetId="11" hidden="1">#REF!</definedName>
    <definedName name="XRefPaste103" hidden="1">#REF!</definedName>
    <definedName name="XRefPaste103Row" localSheetId="3" hidden="1">#REF!</definedName>
    <definedName name="XRefPaste103Row" localSheetId="10" hidden="1">#REF!</definedName>
    <definedName name="XRefPaste103Row" localSheetId="13" hidden="1">#REF!</definedName>
    <definedName name="XRefPaste103Row" localSheetId="12" hidden="1">#REF!</definedName>
    <definedName name="XRefPaste103Row" localSheetId="5" hidden="1">#REF!</definedName>
    <definedName name="XRefPaste103Row" localSheetId="4" hidden="1">#REF!</definedName>
    <definedName name="XRefPaste103Row" localSheetId="11" hidden="1">#REF!</definedName>
    <definedName name="XRefPaste103Row" hidden="1">#REF!</definedName>
    <definedName name="XRefPaste104Row" localSheetId="3" hidden="1">#REF!</definedName>
    <definedName name="XRefPaste104Row" localSheetId="10" hidden="1">#REF!</definedName>
    <definedName name="XRefPaste104Row" localSheetId="13" hidden="1">#REF!</definedName>
    <definedName name="XRefPaste104Row" localSheetId="12" hidden="1">#REF!</definedName>
    <definedName name="XRefPaste104Row" localSheetId="5" hidden="1">#REF!</definedName>
    <definedName name="XRefPaste104Row" localSheetId="4" hidden="1">#REF!</definedName>
    <definedName name="XRefPaste104Row" localSheetId="11" hidden="1">#REF!</definedName>
    <definedName name="XRefPaste104Row" hidden="1">#REF!</definedName>
    <definedName name="XRefPaste105Row" localSheetId="3" hidden="1">#REF!</definedName>
    <definedName name="XRefPaste105Row" localSheetId="10" hidden="1">#REF!</definedName>
    <definedName name="XRefPaste105Row" localSheetId="13" hidden="1">#REF!</definedName>
    <definedName name="XRefPaste105Row" localSheetId="12" hidden="1">#REF!</definedName>
    <definedName name="XRefPaste105Row" localSheetId="5" hidden="1">#REF!</definedName>
    <definedName name="XRefPaste105Row" localSheetId="4" hidden="1">#REF!</definedName>
    <definedName name="XRefPaste105Row" localSheetId="11" hidden="1">#REF!</definedName>
    <definedName name="XRefPaste105Row" hidden="1">#REF!</definedName>
    <definedName name="XRefPaste106" localSheetId="3" hidden="1">#REF!</definedName>
    <definedName name="XRefPaste106" localSheetId="10" hidden="1">#REF!</definedName>
    <definedName name="XRefPaste106" localSheetId="13" hidden="1">#REF!</definedName>
    <definedName name="XRefPaste106" localSheetId="12" hidden="1">#REF!</definedName>
    <definedName name="XRefPaste106" localSheetId="5" hidden="1">#REF!</definedName>
    <definedName name="XRefPaste106" localSheetId="4" hidden="1">#REF!</definedName>
    <definedName name="XRefPaste106" localSheetId="11" hidden="1">#REF!</definedName>
    <definedName name="XRefPaste106" hidden="1">#REF!</definedName>
    <definedName name="XRefPaste106Row" localSheetId="3" hidden="1">#REF!</definedName>
    <definedName name="XRefPaste106Row" localSheetId="10" hidden="1">#REF!</definedName>
    <definedName name="XRefPaste106Row" localSheetId="13" hidden="1">#REF!</definedName>
    <definedName name="XRefPaste106Row" localSheetId="12" hidden="1">#REF!</definedName>
    <definedName name="XRefPaste106Row" localSheetId="5" hidden="1">#REF!</definedName>
    <definedName name="XRefPaste106Row" localSheetId="4" hidden="1">#REF!</definedName>
    <definedName name="XRefPaste106Row" localSheetId="11" hidden="1">#REF!</definedName>
    <definedName name="XRefPaste106Row" hidden="1">#REF!</definedName>
    <definedName name="XRefPaste107Row" localSheetId="3" hidden="1">#REF!</definedName>
    <definedName name="XRefPaste107Row" localSheetId="10" hidden="1">#REF!</definedName>
    <definedName name="XRefPaste107Row" localSheetId="13" hidden="1">#REF!</definedName>
    <definedName name="XRefPaste107Row" localSheetId="12" hidden="1">#REF!</definedName>
    <definedName name="XRefPaste107Row" localSheetId="5" hidden="1">#REF!</definedName>
    <definedName name="XRefPaste107Row" localSheetId="4" hidden="1">#REF!</definedName>
    <definedName name="XRefPaste107Row" localSheetId="11" hidden="1">#REF!</definedName>
    <definedName name="XRefPaste107Row" hidden="1">#REF!</definedName>
    <definedName name="XRefPaste108Row" localSheetId="3" hidden="1">#REF!</definedName>
    <definedName name="XRefPaste108Row" localSheetId="10" hidden="1">#REF!</definedName>
    <definedName name="XRefPaste108Row" localSheetId="13" hidden="1">#REF!</definedName>
    <definedName name="XRefPaste108Row" localSheetId="12" hidden="1">#REF!</definedName>
    <definedName name="XRefPaste108Row" localSheetId="5" hidden="1">#REF!</definedName>
    <definedName name="XRefPaste108Row" localSheetId="4" hidden="1">#REF!</definedName>
    <definedName name="XRefPaste108Row" localSheetId="11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10" hidden="1">#REF!</definedName>
    <definedName name="XRefPaste11" localSheetId="13" hidden="1">#REF!</definedName>
    <definedName name="XRefPaste11" localSheetId="12" hidden="1">#REF!</definedName>
    <definedName name="XRefPaste11" localSheetId="5" hidden="1">#REF!</definedName>
    <definedName name="XRefPaste11" localSheetId="4" hidden="1">#REF!</definedName>
    <definedName name="XRefPaste11" localSheetId="11" hidden="1">#REF!</definedName>
    <definedName name="XRefPaste11" hidden="1">#REF!</definedName>
    <definedName name="XRefPaste111Row" localSheetId="3" hidden="1">#REF!</definedName>
    <definedName name="XRefPaste111Row" localSheetId="10" hidden="1">#REF!</definedName>
    <definedName name="XRefPaste111Row" localSheetId="13" hidden="1">#REF!</definedName>
    <definedName name="XRefPaste111Row" localSheetId="12" hidden="1">#REF!</definedName>
    <definedName name="XRefPaste111Row" localSheetId="5" hidden="1">#REF!</definedName>
    <definedName name="XRefPaste111Row" localSheetId="4" hidden="1">#REF!</definedName>
    <definedName name="XRefPaste111Row" localSheetId="11" hidden="1">#REF!</definedName>
    <definedName name="XRefPaste111Row" hidden="1">#REF!</definedName>
    <definedName name="XRefPaste112Row" localSheetId="3" hidden="1">#REF!</definedName>
    <definedName name="XRefPaste112Row" localSheetId="10" hidden="1">#REF!</definedName>
    <definedName name="XRefPaste112Row" localSheetId="13" hidden="1">#REF!</definedName>
    <definedName name="XRefPaste112Row" localSheetId="12" hidden="1">#REF!</definedName>
    <definedName name="XRefPaste112Row" localSheetId="5" hidden="1">#REF!</definedName>
    <definedName name="XRefPaste112Row" localSheetId="4" hidden="1">#REF!</definedName>
    <definedName name="XRefPaste112Row" localSheetId="11" hidden="1">#REF!</definedName>
    <definedName name="XRefPaste112Row" hidden="1">#REF!</definedName>
    <definedName name="XRefPaste117" localSheetId="3" hidden="1">'[50]Mapa de Resultado'!#REF!</definedName>
    <definedName name="XRefPaste117" localSheetId="10" hidden="1">'[50]Mapa de Resultado'!#REF!</definedName>
    <definedName name="XRefPaste117" localSheetId="13" hidden="1">'[50]Mapa de Resultado'!#REF!</definedName>
    <definedName name="XRefPaste117" localSheetId="12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localSheetId="11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10" hidden="1">#REF!</definedName>
    <definedName name="XRefPaste117Row" localSheetId="13" hidden="1">#REF!</definedName>
    <definedName name="XRefPaste117Row" localSheetId="12" hidden="1">#REF!</definedName>
    <definedName name="XRefPaste117Row" localSheetId="5" hidden="1">#REF!</definedName>
    <definedName name="XRefPaste117Row" localSheetId="4" hidden="1">#REF!</definedName>
    <definedName name="XRefPaste117Row" localSheetId="11" hidden="1">#REF!</definedName>
    <definedName name="XRefPaste117Row" hidden="1">#REF!</definedName>
    <definedName name="XRefPaste118" localSheetId="3" hidden="1">'[50]Mapa de Resultado'!#REF!</definedName>
    <definedName name="XRefPaste118" localSheetId="10" hidden="1">'[50]Mapa de Resultado'!#REF!</definedName>
    <definedName name="XRefPaste118" localSheetId="13" hidden="1">'[50]Mapa de Resultado'!#REF!</definedName>
    <definedName name="XRefPaste118" localSheetId="12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localSheetId="11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10" hidden="1">#REF!</definedName>
    <definedName name="XRefPaste118Row" localSheetId="13" hidden="1">#REF!</definedName>
    <definedName name="XRefPaste118Row" localSheetId="12" hidden="1">#REF!</definedName>
    <definedName name="XRefPaste118Row" localSheetId="5" hidden="1">#REF!</definedName>
    <definedName name="XRefPaste118Row" localSheetId="4" hidden="1">#REF!</definedName>
    <definedName name="XRefPaste118Row" localSheetId="11" hidden="1">#REF!</definedName>
    <definedName name="XRefPaste118Row" hidden="1">#REF!</definedName>
    <definedName name="XRefPaste119" localSheetId="3" hidden="1">'[50]Mapa de Resultado'!#REF!</definedName>
    <definedName name="XRefPaste119" localSheetId="10" hidden="1">'[50]Mapa de Resultado'!#REF!</definedName>
    <definedName name="XRefPaste119" localSheetId="13" hidden="1">'[50]Mapa de Resultado'!#REF!</definedName>
    <definedName name="XRefPaste119" localSheetId="12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localSheetId="11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10" hidden="1">#REF!</definedName>
    <definedName name="XRefPaste119Row" localSheetId="13" hidden="1">#REF!</definedName>
    <definedName name="XRefPaste119Row" localSheetId="12" hidden="1">#REF!</definedName>
    <definedName name="XRefPaste119Row" localSheetId="5" hidden="1">#REF!</definedName>
    <definedName name="XRefPaste119Row" localSheetId="4" hidden="1">#REF!</definedName>
    <definedName name="XRefPaste119Row" localSheetId="11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10" hidden="1">#REF!</definedName>
    <definedName name="XRefPaste12" localSheetId="13" hidden="1">#REF!</definedName>
    <definedName name="XRefPaste12" localSheetId="12" hidden="1">#REF!</definedName>
    <definedName name="XRefPaste12" localSheetId="5" hidden="1">#REF!</definedName>
    <definedName name="XRefPaste12" localSheetId="4" hidden="1">#REF!</definedName>
    <definedName name="XRefPaste12" localSheetId="11" hidden="1">#REF!</definedName>
    <definedName name="XRefPaste12" hidden="1">#REF!</definedName>
    <definedName name="XRefPaste120" localSheetId="3" hidden="1">#REF!</definedName>
    <definedName name="XRefPaste120" localSheetId="10" hidden="1">#REF!</definedName>
    <definedName name="XRefPaste120" localSheetId="13" hidden="1">#REF!</definedName>
    <definedName name="XRefPaste120" localSheetId="12" hidden="1">#REF!</definedName>
    <definedName name="XRefPaste120" localSheetId="5" hidden="1">#REF!</definedName>
    <definedName name="XRefPaste120" localSheetId="4" hidden="1">#REF!</definedName>
    <definedName name="XRefPaste120" localSheetId="11" hidden="1">#REF!</definedName>
    <definedName name="XRefPaste120" hidden="1">#REF!</definedName>
    <definedName name="XRefPaste120Row" localSheetId="3" hidden="1">#REF!</definedName>
    <definedName name="XRefPaste120Row" localSheetId="10" hidden="1">#REF!</definedName>
    <definedName name="XRefPaste120Row" localSheetId="13" hidden="1">#REF!</definedName>
    <definedName name="XRefPaste120Row" localSheetId="12" hidden="1">#REF!</definedName>
    <definedName name="XRefPaste120Row" localSheetId="5" hidden="1">#REF!</definedName>
    <definedName name="XRefPaste120Row" localSheetId="4" hidden="1">#REF!</definedName>
    <definedName name="XRefPaste120Row" localSheetId="11" hidden="1">#REF!</definedName>
    <definedName name="XRefPaste120Row" hidden="1">#REF!</definedName>
    <definedName name="XRefPaste121Row" localSheetId="3" hidden="1">#REF!</definedName>
    <definedName name="XRefPaste121Row" localSheetId="10" hidden="1">#REF!</definedName>
    <definedName name="XRefPaste121Row" localSheetId="13" hidden="1">#REF!</definedName>
    <definedName name="XRefPaste121Row" localSheetId="12" hidden="1">#REF!</definedName>
    <definedName name="XRefPaste121Row" localSheetId="5" hidden="1">#REF!</definedName>
    <definedName name="XRefPaste121Row" localSheetId="4" hidden="1">#REF!</definedName>
    <definedName name="XRefPaste121Row" localSheetId="11" hidden="1">#REF!</definedName>
    <definedName name="XRefPaste121Row" hidden="1">#REF!</definedName>
    <definedName name="XRefPaste122Row" localSheetId="3" hidden="1">#REF!</definedName>
    <definedName name="XRefPaste122Row" localSheetId="10" hidden="1">#REF!</definedName>
    <definedName name="XRefPaste122Row" localSheetId="13" hidden="1">#REF!</definedName>
    <definedName name="XRefPaste122Row" localSheetId="12" hidden="1">#REF!</definedName>
    <definedName name="XRefPaste122Row" localSheetId="5" hidden="1">#REF!</definedName>
    <definedName name="XRefPaste122Row" localSheetId="4" hidden="1">#REF!</definedName>
    <definedName name="XRefPaste122Row" localSheetId="11" hidden="1">#REF!</definedName>
    <definedName name="XRefPaste122Row" hidden="1">#REF!</definedName>
    <definedName name="XRefPaste123Row" localSheetId="3" hidden="1">#REF!</definedName>
    <definedName name="XRefPaste123Row" localSheetId="10" hidden="1">#REF!</definedName>
    <definedName name="XRefPaste123Row" localSheetId="13" hidden="1">#REF!</definedName>
    <definedName name="XRefPaste123Row" localSheetId="12" hidden="1">#REF!</definedName>
    <definedName name="XRefPaste123Row" localSheetId="5" hidden="1">#REF!</definedName>
    <definedName name="XRefPaste123Row" localSheetId="4" hidden="1">#REF!</definedName>
    <definedName name="XRefPaste123Row" localSheetId="11" hidden="1">#REF!</definedName>
    <definedName name="XRefPaste123Row" hidden="1">#REF!</definedName>
    <definedName name="XRefPaste124Row" localSheetId="3" hidden="1">#REF!</definedName>
    <definedName name="XRefPaste124Row" localSheetId="10" hidden="1">#REF!</definedName>
    <definedName name="XRefPaste124Row" localSheetId="13" hidden="1">#REF!</definedName>
    <definedName name="XRefPaste124Row" localSheetId="12" hidden="1">#REF!</definedName>
    <definedName name="XRefPaste124Row" localSheetId="5" hidden="1">#REF!</definedName>
    <definedName name="XRefPaste124Row" localSheetId="4" hidden="1">#REF!</definedName>
    <definedName name="XRefPaste124Row" localSheetId="11" hidden="1">#REF!</definedName>
    <definedName name="XRefPaste124Row" hidden="1">#REF!</definedName>
    <definedName name="XRefPaste126Row" localSheetId="3" hidden="1">#REF!</definedName>
    <definedName name="XRefPaste126Row" localSheetId="10" hidden="1">#REF!</definedName>
    <definedName name="XRefPaste126Row" localSheetId="13" hidden="1">#REF!</definedName>
    <definedName name="XRefPaste126Row" localSheetId="12" hidden="1">#REF!</definedName>
    <definedName name="XRefPaste126Row" localSheetId="5" hidden="1">#REF!</definedName>
    <definedName name="XRefPaste126Row" localSheetId="4" hidden="1">#REF!</definedName>
    <definedName name="XRefPaste126Row" localSheetId="11" hidden="1">#REF!</definedName>
    <definedName name="XRefPaste126Row" hidden="1">#REF!</definedName>
    <definedName name="XRefPaste127Row" localSheetId="3" hidden="1">#REF!</definedName>
    <definedName name="XRefPaste127Row" localSheetId="10" hidden="1">#REF!</definedName>
    <definedName name="XRefPaste127Row" localSheetId="13" hidden="1">#REF!</definedName>
    <definedName name="XRefPaste127Row" localSheetId="12" hidden="1">#REF!</definedName>
    <definedName name="XRefPaste127Row" localSheetId="5" hidden="1">#REF!</definedName>
    <definedName name="XRefPaste127Row" localSheetId="4" hidden="1">#REF!</definedName>
    <definedName name="XRefPaste127Row" localSheetId="11" hidden="1">#REF!</definedName>
    <definedName name="XRefPaste127Row" hidden="1">#REF!</definedName>
    <definedName name="XRefPaste128Row" localSheetId="3" hidden="1">#REF!</definedName>
    <definedName name="XRefPaste128Row" localSheetId="10" hidden="1">#REF!</definedName>
    <definedName name="XRefPaste128Row" localSheetId="13" hidden="1">#REF!</definedName>
    <definedName name="XRefPaste128Row" localSheetId="12" hidden="1">#REF!</definedName>
    <definedName name="XRefPaste128Row" localSheetId="5" hidden="1">#REF!</definedName>
    <definedName name="XRefPaste128Row" localSheetId="4" hidden="1">#REF!</definedName>
    <definedName name="XRefPaste128Row" localSheetId="11" hidden="1">#REF!</definedName>
    <definedName name="XRefPaste128Row" hidden="1">#REF!</definedName>
    <definedName name="XRefPaste129Row" localSheetId="3" hidden="1">#REF!</definedName>
    <definedName name="XRefPaste129Row" localSheetId="10" hidden="1">#REF!</definedName>
    <definedName name="XRefPaste129Row" localSheetId="13" hidden="1">#REF!</definedName>
    <definedName name="XRefPaste129Row" localSheetId="12" hidden="1">#REF!</definedName>
    <definedName name="XRefPaste129Row" localSheetId="5" hidden="1">#REF!</definedName>
    <definedName name="XRefPaste129Row" localSheetId="4" hidden="1">#REF!</definedName>
    <definedName name="XRefPaste129Row" localSheetId="11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10" hidden="1">#REF!</definedName>
    <definedName name="XRefPaste13" localSheetId="13" hidden="1">#REF!</definedName>
    <definedName name="XRefPaste13" localSheetId="12" hidden="1">#REF!</definedName>
    <definedName name="XRefPaste13" localSheetId="5" hidden="1">#REF!</definedName>
    <definedName name="XRefPaste13" localSheetId="4" hidden="1">#REF!</definedName>
    <definedName name="XRefPaste13" localSheetId="11" hidden="1">#REF!</definedName>
    <definedName name="XRefPaste13" hidden="1">#REF!</definedName>
    <definedName name="XRefPaste130Row" localSheetId="3" hidden="1">#REF!</definedName>
    <definedName name="XRefPaste130Row" localSheetId="10" hidden="1">#REF!</definedName>
    <definedName name="XRefPaste130Row" localSheetId="13" hidden="1">#REF!</definedName>
    <definedName name="XRefPaste130Row" localSheetId="12" hidden="1">#REF!</definedName>
    <definedName name="XRefPaste130Row" localSheetId="5" hidden="1">#REF!</definedName>
    <definedName name="XRefPaste130Row" localSheetId="4" hidden="1">#REF!</definedName>
    <definedName name="XRefPaste130Row" localSheetId="11" hidden="1">#REF!</definedName>
    <definedName name="XRefPaste130Row" hidden="1">#REF!</definedName>
    <definedName name="XRefPaste131Row" localSheetId="3" hidden="1">#REF!</definedName>
    <definedName name="XRefPaste131Row" localSheetId="10" hidden="1">#REF!</definedName>
    <definedName name="XRefPaste131Row" localSheetId="13" hidden="1">#REF!</definedName>
    <definedName name="XRefPaste131Row" localSheetId="12" hidden="1">#REF!</definedName>
    <definedName name="XRefPaste131Row" localSheetId="5" hidden="1">#REF!</definedName>
    <definedName name="XRefPaste131Row" localSheetId="4" hidden="1">#REF!</definedName>
    <definedName name="XRefPaste131Row" localSheetId="11" hidden="1">#REF!</definedName>
    <definedName name="XRefPaste131Row" hidden="1">#REF!</definedName>
    <definedName name="XRefPaste132Row" localSheetId="3" hidden="1">#REF!</definedName>
    <definedName name="XRefPaste132Row" localSheetId="10" hidden="1">#REF!</definedName>
    <definedName name="XRefPaste132Row" localSheetId="13" hidden="1">#REF!</definedName>
    <definedName name="XRefPaste132Row" localSheetId="12" hidden="1">#REF!</definedName>
    <definedName name="XRefPaste132Row" localSheetId="5" hidden="1">#REF!</definedName>
    <definedName name="XRefPaste132Row" localSheetId="4" hidden="1">#REF!</definedName>
    <definedName name="XRefPaste132Row" localSheetId="11" hidden="1">#REF!</definedName>
    <definedName name="XRefPaste132Row" hidden="1">#REF!</definedName>
    <definedName name="XRefPaste133Row" localSheetId="3" hidden="1">#REF!</definedName>
    <definedName name="XRefPaste133Row" localSheetId="10" hidden="1">#REF!</definedName>
    <definedName name="XRefPaste133Row" localSheetId="13" hidden="1">#REF!</definedName>
    <definedName name="XRefPaste133Row" localSheetId="12" hidden="1">#REF!</definedName>
    <definedName name="XRefPaste133Row" localSheetId="5" hidden="1">#REF!</definedName>
    <definedName name="XRefPaste133Row" localSheetId="4" hidden="1">#REF!</definedName>
    <definedName name="XRefPaste133Row" localSheetId="11" hidden="1">#REF!</definedName>
    <definedName name="XRefPaste133Row" hidden="1">#REF!</definedName>
    <definedName name="XRefPaste134Row" localSheetId="3" hidden="1">#REF!</definedName>
    <definedName name="XRefPaste134Row" localSheetId="10" hidden="1">#REF!</definedName>
    <definedName name="XRefPaste134Row" localSheetId="13" hidden="1">#REF!</definedName>
    <definedName name="XRefPaste134Row" localSheetId="12" hidden="1">#REF!</definedName>
    <definedName name="XRefPaste134Row" localSheetId="5" hidden="1">#REF!</definedName>
    <definedName name="XRefPaste134Row" localSheetId="4" hidden="1">#REF!</definedName>
    <definedName name="XRefPaste134Row" localSheetId="11" hidden="1">#REF!</definedName>
    <definedName name="XRefPaste134Row" hidden="1">#REF!</definedName>
    <definedName name="XRefPaste135Row" localSheetId="3" hidden="1">#REF!</definedName>
    <definedName name="XRefPaste135Row" localSheetId="10" hidden="1">#REF!</definedName>
    <definedName name="XRefPaste135Row" localSheetId="13" hidden="1">#REF!</definedName>
    <definedName name="XRefPaste135Row" localSheetId="12" hidden="1">#REF!</definedName>
    <definedName name="XRefPaste135Row" localSheetId="5" hidden="1">#REF!</definedName>
    <definedName name="XRefPaste135Row" localSheetId="4" hidden="1">#REF!</definedName>
    <definedName name="XRefPaste135Row" localSheetId="11" hidden="1">#REF!</definedName>
    <definedName name="XRefPaste135Row" hidden="1">#REF!</definedName>
    <definedName name="XRefPaste136Row" localSheetId="3" hidden="1">#REF!</definedName>
    <definedName name="XRefPaste136Row" localSheetId="10" hidden="1">#REF!</definedName>
    <definedName name="XRefPaste136Row" localSheetId="13" hidden="1">#REF!</definedName>
    <definedName name="XRefPaste136Row" localSheetId="12" hidden="1">#REF!</definedName>
    <definedName name="XRefPaste136Row" localSheetId="5" hidden="1">#REF!</definedName>
    <definedName name="XRefPaste136Row" localSheetId="4" hidden="1">#REF!</definedName>
    <definedName name="XRefPaste136Row" localSheetId="11" hidden="1">#REF!</definedName>
    <definedName name="XRefPaste136Row" hidden="1">#REF!</definedName>
    <definedName name="XRefPaste137Row" localSheetId="3" hidden="1">#REF!</definedName>
    <definedName name="XRefPaste137Row" localSheetId="10" hidden="1">#REF!</definedName>
    <definedName name="XRefPaste137Row" localSheetId="13" hidden="1">#REF!</definedName>
    <definedName name="XRefPaste137Row" localSheetId="12" hidden="1">#REF!</definedName>
    <definedName name="XRefPaste137Row" localSheetId="5" hidden="1">#REF!</definedName>
    <definedName name="XRefPaste137Row" localSheetId="4" hidden="1">#REF!</definedName>
    <definedName name="XRefPaste137Row" localSheetId="11" hidden="1">#REF!</definedName>
    <definedName name="XRefPaste137Row" hidden="1">#REF!</definedName>
    <definedName name="XRefPaste138Row" localSheetId="3" hidden="1">#REF!</definedName>
    <definedName name="XRefPaste138Row" localSheetId="10" hidden="1">#REF!</definedName>
    <definedName name="XRefPaste138Row" localSheetId="13" hidden="1">#REF!</definedName>
    <definedName name="XRefPaste138Row" localSheetId="12" hidden="1">#REF!</definedName>
    <definedName name="XRefPaste138Row" localSheetId="5" hidden="1">#REF!</definedName>
    <definedName name="XRefPaste138Row" localSheetId="4" hidden="1">#REF!</definedName>
    <definedName name="XRefPaste138Row" localSheetId="11" hidden="1">#REF!</definedName>
    <definedName name="XRefPaste138Row" hidden="1">#REF!</definedName>
    <definedName name="XRefPaste139" localSheetId="3" hidden="1">'[50]Mapa de Resultado'!#REF!</definedName>
    <definedName name="XRefPaste139" localSheetId="10" hidden="1">'[50]Mapa de Resultado'!#REF!</definedName>
    <definedName name="XRefPaste139" localSheetId="13" hidden="1">'[50]Mapa de Resultado'!#REF!</definedName>
    <definedName name="XRefPaste139" localSheetId="12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localSheetId="11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10" hidden="1">#REF!</definedName>
    <definedName name="XRefPaste139Row" localSheetId="13" hidden="1">#REF!</definedName>
    <definedName name="XRefPaste139Row" localSheetId="12" hidden="1">#REF!</definedName>
    <definedName name="XRefPaste139Row" localSheetId="5" hidden="1">#REF!</definedName>
    <definedName name="XRefPaste139Row" localSheetId="4" hidden="1">#REF!</definedName>
    <definedName name="XRefPaste139Row" localSheetId="11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10" hidden="1">#REF!</definedName>
    <definedName name="XRefPaste14" localSheetId="13" hidden="1">#REF!</definedName>
    <definedName name="XRefPaste14" localSheetId="12" hidden="1">#REF!</definedName>
    <definedName name="XRefPaste14" localSheetId="5" hidden="1">#REF!</definedName>
    <definedName name="XRefPaste14" localSheetId="4" hidden="1">#REF!</definedName>
    <definedName name="XRefPaste14" localSheetId="11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10" hidden="1">#REF!</definedName>
    <definedName name="XRefPaste15" localSheetId="13" hidden="1">#REF!</definedName>
    <definedName name="XRefPaste15" localSheetId="12" hidden="1">#REF!</definedName>
    <definedName name="XRefPaste15" localSheetId="5" hidden="1">#REF!</definedName>
    <definedName name="XRefPaste15" localSheetId="4" hidden="1">#REF!</definedName>
    <definedName name="XRefPaste15" localSheetId="11" hidden="1">#REF!</definedName>
    <definedName name="XRefPaste15" hidden="1">#REF!</definedName>
    <definedName name="XRefPaste15Row" localSheetId="3" hidden="1">#REF!</definedName>
    <definedName name="XRefPaste15Row" localSheetId="10" hidden="1">#REF!</definedName>
    <definedName name="XRefPaste15Row" localSheetId="13" hidden="1">#REF!</definedName>
    <definedName name="XRefPaste15Row" localSheetId="12" hidden="1">#REF!</definedName>
    <definedName name="XRefPaste15Row" localSheetId="5" hidden="1">#REF!</definedName>
    <definedName name="XRefPaste15Row" localSheetId="4" hidden="1">#REF!</definedName>
    <definedName name="XRefPaste15Row" localSheetId="11" hidden="1">#REF!</definedName>
    <definedName name="XRefPaste15Row" hidden="1">#REF!</definedName>
    <definedName name="XRefPaste16" localSheetId="3" hidden="1">#REF!</definedName>
    <definedName name="XRefPaste16" localSheetId="10" hidden="1">#REF!</definedName>
    <definedName name="XRefPaste16" localSheetId="13" hidden="1">#REF!</definedName>
    <definedName name="XRefPaste16" localSheetId="12" hidden="1">#REF!</definedName>
    <definedName name="XRefPaste16" localSheetId="5" hidden="1">#REF!</definedName>
    <definedName name="XRefPaste16" localSheetId="4" hidden="1">#REF!</definedName>
    <definedName name="XRefPaste16" localSheetId="11" hidden="1">#REF!</definedName>
    <definedName name="XRefPaste16" hidden="1">#REF!</definedName>
    <definedName name="XRefPaste16Row" localSheetId="3" hidden="1">#REF!</definedName>
    <definedName name="XRefPaste16Row" localSheetId="10" hidden="1">#REF!</definedName>
    <definedName name="XRefPaste16Row" localSheetId="13" hidden="1">#REF!</definedName>
    <definedName name="XRefPaste16Row" localSheetId="12" hidden="1">#REF!</definedName>
    <definedName name="XRefPaste16Row" localSheetId="5" hidden="1">#REF!</definedName>
    <definedName name="XRefPaste16Row" localSheetId="4" hidden="1">#REF!</definedName>
    <definedName name="XRefPaste16Row" localSheetId="11" hidden="1">#REF!</definedName>
    <definedName name="XRefPaste16Row" hidden="1">#REF!</definedName>
    <definedName name="XRefPaste17" localSheetId="3" hidden="1">#REF!</definedName>
    <definedName name="XRefPaste17" localSheetId="10" hidden="1">#REF!</definedName>
    <definedName name="XRefPaste17" localSheetId="13" hidden="1">#REF!</definedName>
    <definedName name="XRefPaste17" localSheetId="12" hidden="1">#REF!</definedName>
    <definedName name="XRefPaste17" localSheetId="5" hidden="1">#REF!</definedName>
    <definedName name="XRefPaste17" localSheetId="4" hidden="1">#REF!</definedName>
    <definedName name="XRefPaste17" localSheetId="11" hidden="1">#REF!</definedName>
    <definedName name="XRefPaste17" hidden="1">#REF!</definedName>
    <definedName name="XRefPaste17Row" localSheetId="3" hidden="1">#REF!</definedName>
    <definedName name="XRefPaste17Row" localSheetId="10" hidden="1">#REF!</definedName>
    <definedName name="XRefPaste17Row" localSheetId="13" hidden="1">#REF!</definedName>
    <definedName name="XRefPaste17Row" localSheetId="12" hidden="1">#REF!</definedName>
    <definedName name="XRefPaste17Row" localSheetId="5" hidden="1">#REF!</definedName>
    <definedName name="XRefPaste17Row" localSheetId="4" hidden="1">#REF!</definedName>
    <definedName name="XRefPaste17Row" localSheetId="11" hidden="1">#REF!</definedName>
    <definedName name="XRefPaste17Row" hidden="1">#REF!</definedName>
    <definedName name="XRefPaste18" localSheetId="3" hidden="1">#REF!</definedName>
    <definedName name="XRefPaste18" localSheetId="10" hidden="1">#REF!</definedName>
    <definedName name="XRefPaste18" localSheetId="13" hidden="1">#REF!</definedName>
    <definedName name="XRefPaste18" localSheetId="12" hidden="1">#REF!</definedName>
    <definedName name="XRefPaste18" localSheetId="5" hidden="1">#REF!</definedName>
    <definedName name="XRefPaste18" localSheetId="4" hidden="1">#REF!</definedName>
    <definedName name="XRefPaste18" localSheetId="11" hidden="1">#REF!</definedName>
    <definedName name="XRefPaste18" hidden="1">#REF!</definedName>
    <definedName name="XRefPaste18Row" localSheetId="3" hidden="1">#REF!</definedName>
    <definedName name="XRefPaste18Row" localSheetId="10" hidden="1">#REF!</definedName>
    <definedName name="XRefPaste18Row" localSheetId="13" hidden="1">#REF!</definedName>
    <definedName name="XRefPaste18Row" localSheetId="12" hidden="1">#REF!</definedName>
    <definedName name="XRefPaste18Row" localSheetId="5" hidden="1">#REF!</definedName>
    <definedName name="XRefPaste18Row" localSheetId="4" hidden="1">#REF!</definedName>
    <definedName name="XRefPaste18Row" localSheetId="11" hidden="1">#REF!</definedName>
    <definedName name="XRefPaste18Row" hidden="1">#REF!</definedName>
    <definedName name="XRefPaste19" localSheetId="3" hidden="1">#REF!</definedName>
    <definedName name="XRefPaste19" localSheetId="10" hidden="1">#REF!</definedName>
    <definedName name="XRefPaste19" localSheetId="13" hidden="1">#REF!</definedName>
    <definedName name="XRefPaste19" localSheetId="12" hidden="1">#REF!</definedName>
    <definedName name="XRefPaste19" localSheetId="5" hidden="1">#REF!</definedName>
    <definedName name="XRefPaste19" localSheetId="4" hidden="1">#REF!</definedName>
    <definedName name="XRefPaste19" localSheetId="11" hidden="1">#REF!</definedName>
    <definedName name="XRefPaste19" hidden="1">#REF!</definedName>
    <definedName name="XRefPaste19Row" localSheetId="3" hidden="1">#REF!</definedName>
    <definedName name="XRefPaste19Row" localSheetId="10" hidden="1">#REF!</definedName>
    <definedName name="XRefPaste19Row" localSheetId="13" hidden="1">#REF!</definedName>
    <definedName name="XRefPaste19Row" localSheetId="12" hidden="1">#REF!</definedName>
    <definedName name="XRefPaste19Row" localSheetId="5" hidden="1">#REF!</definedName>
    <definedName name="XRefPaste19Row" localSheetId="4" hidden="1">#REF!</definedName>
    <definedName name="XRefPaste19Row" localSheetId="11" hidden="1">#REF!</definedName>
    <definedName name="XRefPaste19Row" hidden="1">#REF!</definedName>
    <definedName name="XRefPaste1Row" localSheetId="3" hidden="1">#REF!</definedName>
    <definedName name="XRefPaste1Row" localSheetId="10" hidden="1">#REF!</definedName>
    <definedName name="XRefPaste1Row" localSheetId="13" hidden="1">#REF!</definedName>
    <definedName name="XRefPaste1Row" localSheetId="12" hidden="1">#REF!</definedName>
    <definedName name="XRefPaste1Row" localSheetId="5" hidden="1">#REF!</definedName>
    <definedName name="XRefPaste1Row" localSheetId="4" hidden="1">#REF!</definedName>
    <definedName name="XRefPaste1Row" localSheetId="11" hidden="1">#REF!</definedName>
    <definedName name="XRefPaste1Row" hidden="1">#REF!</definedName>
    <definedName name="XRefPaste2" localSheetId="3" hidden="1">#REF!</definedName>
    <definedName name="XRefPaste2" localSheetId="10" hidden="1">#REF!</definedName>
    <definedName name="XRefPaste2" localSheetId="13" hidden="1">#REF!</definedName>
    <definedName name="XRefPaste2" localSheetId="12" hidden="1">#REF!</definedName>
    <definedName name="XRefPaste2" localSheetId="5" hidden="1">#REF!</definedName>
    <definedName name="XRefPaste2" localSheetId="4" hidden="1">#REF!</definedName>
    <definedName name="XRefPaste2" localSheetId="11" hidden="1">#REF!</definedName>
    <definedName name="XRefPaste2" hidden="1">#REF!</definedName>
    <definedName name="XRefPaste20" localSheetId="3" hidden="1">#REF!</definedName>
    <definedName name="XRefPaste20" localSheetId="10" hidden="1">#REF!</definedName>
    <definedName name="XRefPaste20" localSheetId="13" hidden="1">#REF!</definedName>
    <definedName name="XRefPaste20" localSheetId="12" hidden="1">#REF!</definedName>
    <definedName name="XRefPaste20" localSheetId="5" hidden="1">#REF!</definedName>
    <definedName name="XRefPaste20" localSheetId="4" hidden="1">#REF!</definedName>
    <definedName name="XRefPaste20" localSheetId="11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10" hidden="1">#REF!</definedName>
    <definedName name="XRefPaste26" localSheetId="13" hidden="1">#REF!</definedName>
    <definedName name="XRefPaste26" localSheetId="12" hidden="1">#REF!</definedName>
    <definedName name="XRefPaste26" localSheetId="5" hidden="1">#REF!</definedName>
    <definedName name="XRefPaste26" localSheetId="4" hidden="1">#REF!</definedName>
    <definedName name="XRefPaste26" localSheetId="11" hidden="1">#REF!</definedName>
    <definedName name="XRefPaste26" hidden="1">#REF!</definedName>
    <definedName name="XRefPaste26Row" localSheetId="3" hidden="1">#REF!</definedName>
    <definedName name="XRefPaste26Row" localSheetId="10" hidden="1">#REF!</definedName>
    <definedName name="XRefPaste26Row" localSheetId="13" hidden="1">#REF!</definedName>
    <definedName name="XRefPaste26Row" localSheetId="12" hidden="1">#REF!</definedName>
    <definedName name="XRefPaste26Row" localSheetId="5" hidden="1">#REF!</definedName>
    <definedName name="XRefPaste26Row" localSheetId="4" hidden="1">#REF!</definedName>
    <definedName name="XRefPaste26Row" localSheetId="11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10" hidden="1">#REF!</definedName>
    <definedName name="XRefPaste27Row" localSheetId="13" hidden="1">#REF!</definedName>
    <definedName name="XRefPaste27Row" localSheetId="12" hidden="1">#REF!</definedName>
    <definedName name="XRefPaste27Row" localSheetId="5" hidden="1">#REF!</definedName>
    <definedName name="XRefPaste27Row" localSheetId="4" hidden="1">#REF!</definedName>
    <definedName name="XRefPaste27Row" localSheetId="11" hidden="1">#REF!</definedName>
    <definedName name="XRefPaste27Row" hidden="1">#REF!</definedName>
    <definedName name="XRefPaste28" localSheetId="3" hidden="1">#REF!</definedName>
    <definedName name="XRefPaste28" localSheetId="10" hidden="1">#REF!</definedName>
    <definedName name="XRefPaste28" localSheetId="13" hidden="1">#REF!</definedName>
    <definedName name="XRefPaste28" localSheetId="12" hidden="1">#REF!</definedName>
    <definedName name="XRefPaste28" localSheetId="5" hidden="1">#REF!</definedName>
    <definedName name="XRefPaste28" localSheetId="4" hidden="1">#REF!</definedName>
    <definedName name="XRefPaste28" localSheetId="11" hidden="1">#REF!</definedName>
    <definedName name="XRefPaste28" hidden="1">#REF!</definedName>
    <definedName name="XRefPaste28Row" localSheetId="3" hidden="1">#REF!</definedName>
    <definedName name="XRefPaste28Row" localSheetId="10" hidden="1">#REF!</definedName>
    <definedName name="XRefPaste28Row" localSheetId="13" hidden="1">#REF!</definedName>
    <definedName name="XRefPaste28Row" localSheetId="12" hidden="1">#REF!</definedName>
    <definedName name="XRefPaste28Row" localSheetId="5" hidden="1">#REF!</definedName>
    <definedName name="XRefPaste28Row" localSheetId="4" hidden="1">#REF!</definedName>
    <definedName name="XRefPaste28Row" localSheetId="11" hidden="1">#REF!</definedName>
    <definedName name="XRefPaste28Row" hidden="1">#REF!</definedName>
    <definedName name="XRefPaste29" localSheetId="3" hidden="1">#REF!</definedName>
    <definedName name="XRefPaste29" localSheetId="10" hidden="1">#REF!</definedName>
    <definedName name="XRefPaste29" localSheetId="13" hidden="1">#REF!</definedName>
    <definedName name="XRefPaste29" localSheetId="12" hidden="1">#REF!</definedName>
    <definedName name="XRefPaste29" localSheetId="5" hidden="1">#REF!</definedName>
    <definedName name="XRefPaste29" localSheetId="4" hidden="1">#REF!</definedName>
    <definedName name="XRefPaste29" localSheetId="11" hidden="1">#REF!</definedName>
    <definedName name="XRefPaste29" hidden="1">#REF!</definedName>
    <definedName name="XRefPaste29Row" localSheetId="3" hidden="1">#REF!</definedName>
    <definedName name="XRefPaste29Row" localSheetId="10" hidden="1">#REF!</definedName>
    <definedName name="XRefPaste29Row" localSheetId="13" hidden="1">#REF!</definedName>
    <definedName name="XRefPaste29Row" localSheetId="12" hidden="1">#REF!</definedName>
    <definedName name="XRefPaste29Row" localSheetId="5" hidden="1">#REF!</definedName>
    <definedName name="XRefPaste29Row" localSheetId="4" hidden="1">#REF!</definedName>
    <definedName name="XRefPaste29Row" localSheetId="11" hidden="1">#REF!</definedName>
    <definedName name="XRefPaste29Row" hidden="1">#REF!</definedName>
    <definedName name="XRefPaste2Row" localSheetId="3" hidden="1">#REF!</definedName>
    <definedName name="XRefPaste2Row" localSheetId="10" hidden="1">#REF!</definedName>
    <definedName name="XRefPaste2Row" localSheetId="13" hidden="1">#REF!</definedName>
    <definedName name="XRefPaste2Row" localSheetId="12" hidden="1">#REF!</definedName>
    <definedName name="XRefPaste2Row" localSheetId="5" hidden="1">#REF!</definedName>
    <definedName name="XRefPaste2Row" localSheetId="4" hidden="1">#REF!</definedName>
    <definedName name="XRefPaste2Row" localSheetId="11" hidden="1">#REF!</definedName>
    <definedName name="XRefPaste2Row" hidden="1">#REF!</definedName>
    <definedName name="XRefPaste3" localSheetId="3" hidden="1">#REF!</definedName>
    <definedName name="XRefPaste3" localSheetId="10" hidden="1">#REF!</definedName>
    <definedName name="XRefPaste3" localSheetId="13" hidden="1">#REF!</definedName>
    <definedName name="XRefPaste3" localSheetId="12" hidden="1">#REF!</definedName>
    <definedName name="XRefPaste3" localSheetId="5" hidden="1">#REF!</definedName>
    <definedName name="XRefPaste3" localSheetId="4" hidden="1">#REF!</definedName>
    <definedName name="XRefPaste3" localSheetId="11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10" hidden="1">#REF!</definedName>
    <definedName name="XRefPaste31" localSheetId="13" hidden="1">#REF!</definedName>
    <definedName name="XRefPaste31" localSheetId="12" hidden="1">#REF!</definedName>
    <definedName name="XRefPaste31" localSheetId="5" hidden="1">#REF!</definedName>
    <definedName name="XRefPaste31" localSheetId="4" hidden="1">#REF!</definedName>
    <definedName name="XRefPaste31" localSheetId="11" hidden="1">#REF!</definedName>
    <definedName name="XRefPaste31" hidden="1">#REF!</definedName>
    <definedName name="XRefPaste31Row" localSheetId="3" hidden="1">#REF!</definedName>
    <definedName name="XRefPaste31Row" localSheetId="10" hidden="1">#REF!</definedName>
    <definedName name="XRefPaste31Row" localSheetId="13" hidden="1">#REF!</definedName>
    <definedName name="XRefPaste31Row" localSheetId="12" hidden="1">#REF!</definedName>
    <definedName name="XRefPaste31Row" localSheetId="5" hidden="1">#REF!</definedName>
    <definedName name="XRefPaste31Row" localSheetId="4" hidden="1">#REF!</definedName>
    <definedName name="XRefPaste31Row" localSheetId="11" hidden="1">#REF!</definedName>
    <definedName name="XRefPaste31Row" hidden="1">#REF!</definedName>
    <definedName name="XRefPaste32" localSheetId="3" hidden="1">#REF!</definedName>
    <definedName name="XRefPaste32" localSheetId="10" hidden="1">#REF!</definedName>
    <definedName name="XRefPaste32" localSheetId="13" hidden="1">#REF!</definedName>
    <definedName name="XRefPaste32" localSheetId="12" hidden="1">#REF!</definedName>
    <definedName name="XRefPaste32" localSheetId="5" hidden="1">#REF!</definedName>
    <definedName name="XRefPaste32" localSheetId="4" hidden="1">#REF!</definedName>
    <definedName name="XRefPaste32" localSheetId="11" hidden="1">#REF!</definedName>
    <definedName name="XRefPaste32" hidden="1">#REF!</definedName>
    <definedName name="XRefPaste32Row" localSheetId="3" hidden="1">#REF!</definedName>
    <definedName name="XRefPaste32Row" localSheetId="10" hidden="1">#REF!</definedName>
    <definedName name="XRefPaste32Row" localSheetId="13" hidden="1">#REF!</definedName>
    <definedName name="XRefPaste32Row" localSheetId="12" hidden="1">#REF!</definedName>
    <definedName name="XRefPaste32Row" localSheetId="5" hidden="1">#REF!</definedName>
    <definedName name="XRefPaste32Row" localSheetId="4" hidden="1">#REF!</definedName>
    <definedName name="XRefPaste32Row" localSheetId="11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10" hidden="1">#REF!</definedName>
    <definedName name="XRefPaste35" localSheetId="13" hidden="1">#REF!</definedName>
    <definedName name="XRefPaste35" localSheetId="12" hidden="1">#REF!</definedName>
    <definedName name="XRefPaste35" localSheetId="5" hidden="1">#REF!</definedName>
    <definedName name="XRefPaste35" localSheetId="4" hidden="1">#REF!</definedName>
    <definedName name="XRefPaste35" localSheetId="11" hidden="1">#REF!</definedName>
    <definedName name="XRefPaste35" hidden="1">#REF!</definedName>
    <definedName name="XRefPaste35Row" localSheetId="3" hidden="1">#REF!</definedName>
    <definedName name="XRefPaste35Row" localSheetId="10" hidden="1">#REF!</definedName>
    <definedName name="XRefPaste35Row" localSheetId="13" hidden="1">#REF!</definedName>
    <definedName name="XRefPaste35Row" localSheetId="12" hidden="1">#REF!</definedName>
    <definedName name="XRefPaste35Row" localSheetId="5" hidden="1">#REF!</definedName>
    <definedName name="XRefPaste35Row" localSheetId="4" hidden="1">#REF!</definedName>
    <definedName name="XRefPaste35Row" localSheetId="11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10" hidden="1">'[50]Mapa de Resultado'!#REF!</definedName>
    <definedName name="XRefPaste37" localSheetId="13" hidden="1">'[50]Mapa de Resultado'!#REF!</definedName>
    <definedName name="XRefPaste37" localSheetId="12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localSheetId="11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10" hidden="1">#REF!</definedName>
    <definedName name="XRefPaste37Row" localSheetId="13" hidden="1">#REF!</definedName>
    <definedName name="XRefPaste37Row" localSheetId="12" hidden="1">#REF!</definedName>
    <definedName name="XRefPaste37Row" localSheetId="5" hidden="1">#REF!</definedName>
    <definedName name="XRefPaste37Row" localSheetId="4" hidden="1">#REF!</definedName>
    <definedName name="XRefPaste37Row" localSheetId="11" hidden="1">#REF!</definedName>
    <definedName name="XRefPaste37Row" hidden="1">#REF!</definedName>
    <definedName name="XRefPaste38" localSheetId="3" hidden="1">#REF!</definedName>
    <definedName name="XRefPaste38" localSheetId="10" hidden="1">#REF!</definedName>
    <definedName name="XRefPaste38" localSheetId="13" hidden="1">#REF!</definedName>
    <definedName name="XRefPaste38" localSheetId="12" hidden="1">#REF!</definedName>
    <definedName name="XRefPaste38" localSheetId="5" hidden="1">#REF!</definedName>
    <definedName name="XRefPaste38" localSheetId="4" hidden="1">#REF!</definedName>
    <definedName name="XRefPaste38" localSheetId="11" hidden="1">#REF!</definedName>
    <definedName name="XRefPaste38" hidden="1">#REF!</definedName>
    <definedName name="XRefPaste38Row" localSheetId="3" hidden="1">#REF!</definedName>
    <definedName name="XRefPaste38Row" localSheetId="10" hidden="1">#REF!</definedName>
    <definedName name="XRefPaste38Row" localSheetId="13" hidden="1">#REF!</definedName>
    <definedName name="XRefPaste38Row" localSheetId="12" hidden="1">#REF!</definedName>
    <definedName name="XRefPaste38Row" localSheetId="5" hidden="1">#REF!</definedName>
    <definedName name="XRefPaste38Row" localSheetId="4" hidden="1">#REF!</definedName>
    <definedName name="XRefPaste38Row" localSheetId="11" hidden="1">#REF!</definedName>
    <definedName name="XRefPaste38Row" hidden="1">#REF!</definedName>
    <definedName name="XRefPaste39" localSheetId="3" hidden="1">#REF!</definedName>
    <definedName name="XRefPaste39" localSheetId="10" hidden="1">#REF!</definedName>
    <definedName name="XRefPaste39" localSheetId="13" hidden="1">#REF!</definedName>
    <definedName name="XRefPaste39" localSheetId="12" hidden="1">#REF!</definedName>
    <definedName name="XRefPaste39" localSheetId="5" hidden="1">#REF!</definedName>
    <definedName name="XRefPaste39" localSheetId="4" hidden="1">#REF!</definedName>
    <definedName name="XRefPaste39" localSheetId="11" hidden="1">#REF!</definedName>
    <definedName name="XRefPaste39" hidden="1">#REF!</definedName>
    <definedName name="XRefPaste39Row" localSheetId="3" hidden="1">#REF!</definedName>
    <definedName name="XRefPaste39Row" localSheetId="10" hidden="1">#REF!</definedName>
    <definedName name="XRefPaste39Row" localSheetId="13" hidden="1">#REF!</definedName>
    <definedName name="XRefPaste39Row" localSheetId="12" hidden="1">#REF!</definedName>
    <definedName name="XRefPaste39Row" localSheetId="5" hidden="1">#REF!</definedName>
    <definedName name="XRefPaste39Row" localSheetId="4" hidden="1">#REF!</definedName>
    <definedName name="XRefPaste39Row" localSheetId="11" hidden="1">#REF!</definedName>
    <definedName name="XRefPaste39Row" hidden="1">#REF!</definedName>
    <definedName name="XRefPaste3Row" localSheetId="3" hidden="1">#REF!</definedName>
    <definedName name="XRefPaste3Row" localSheetId="10" hidden="1">#REF!</definedName>
    <definedName name="XRefPaste3Row" localSheetId="13" hidden="1">#REF!</definedName>
    <definedName name="XRefPaste3Row" localSheetId="12" hidden="1">#REF!</definedName>
    <definedName name="XRefPaste3Row" localSheetId="5" hidden="1">#REF!</definedName>
    <definedName name="XRefPaste3Row" localSheetId="4" hidden="1">#REF!</definedName>
    <definedName name="XRefPaste3Row" localSheetId="11" hidden="1">#REF!</definedName>
    <definedName name="XRefPaste3Row" hidden="1">#REF!</definedName>
    <definedName name="XRefPaste4" localSheetId="3" hidden="1">#REF!</definedName>
    <definedName name="XRefPaste4" localSheetId="10" hidden="1">#REF!</definedName>
    <definedName name="XRefPaste4" localSheetId="13" hidden="1">#REF!</definedName>
    <definedName name="XRefPaste4" localSheetId="12" hidden="1">#REF!</definedName>
    <definedName name="XRefPaste4" localSheetId="5" hidden="1">#REF!</definedName>
    <definedName name="XRefPaste4" localSheetId="4" hidden="1">#REF!</definedName>
    <definedName name="XRefPaste4" localSheetId="11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10" hidden="1">'[50]Deposito Judicial'!#REF!</definedName>
    <definedName name="XRefPaste44" localSheetId="13" hidden="1">'[50]Deposito Judicial'!#REF!</definedName>
    <definedName name="XRefPaste44" localSheetId="12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localSheetId="11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10" hidden="1">[50]XREF!#REF!</definedName>
    <definedName name="XRefPaste44Row" localSheetId="13" hidden="1">[50]XREF!#REF!</definedName>
    <definedName name="XRefPaste44Row" localSheetId="12" hidden="1">[50]XREF!#REF!</definedName>
    <definedName name="XRefPaste44Row" localSheetId="5" hidden="1">[50]XREF!#REF!</definedName>
    <definedName name="XRefPaste44Row" localSheetId="4" hidden="1">[50]XREF!#REF!</definedName>
    <definedName name="XRefPaste44Row" localSheetId="11" hidden="1">[50]XREF!#REF!</definedName>
    <definedName name="XRefPaste44Row" hidden="1">[50]XREF!#REF!</definedName>
    <definedName name="XRefPaste45" localSheetId="3" hidden="1">#REF!</definedName>
    <definedName name="XRefPaste45" localSheetId="10" hidden="1">#REF!</definedName>
    <definedName name="XRefPaste45" localSheetId="13" hidden="1">#REF!</definedName>
    <definedName name="XRefPaste45" localSheetId="12" hidden="1">#REF!</definedName>
    <definedName name="XRefPaste45" localSheetId="5" hidden="1">#REF!</definedName>
    <definedName name="XRefPaste45" localSheetId="4" hidden="1">#REF!</definedName>
    <definedName name="XRefPaste45" localSheetId="11" hidden="1">#REF!</definedName>
    <definedName name="XRefPaste45" hidden="1">#REF!</definedName>
    <definedName name="XRefPaste45Row" localSheetId="3" hidden="1">[50]XREF!#REF!</definedName>
    <definedName name="XRefPaste45Row" localSheetId="10" hidden="1">[50]XREF!#REF!</definedName>
    <definedName name="XRefPaste45Row" localSheetId="13" hidden="1">[50]XREF!#REF!</definedName>
    <definedName name="XRefPaste45Row" localSheetId="12" hidden="1">[50]XREF!#REF!</definedName>
    <definedName name="XRefPaste45Row" localSheetId="5" hidden="1">[50]XREF!#REF!</definedName>
    <definedName name="XRefPaste45Row" localSheetId="4" hidden="1">[50]XREF!#REF!</definedName>
    <definedName name="XRefPaste45Row" localSheetId="11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10" hidden="1">#REF!</definedName>
    <definedName name="XRefPaste4Row" localSheetId="13" hidden="1">#REF!</definedName>
    <definedName name="XRefPaste4Row" localSheetId="12" hidden="1">#REF!</definedName>
    <definedName name="XRefPaste4Row" localSheetId="5" hidden="1">#REF!</definedName>
    <definedName name="XRefPaste4Row" localSheetId="4" hidden="1">#REF!</definedName>
    <definedName name="XRefPaste4Row" localSheetId="11" hidden="1">#REF!</definedName>
    <definedName name="XRefPaste4Row" hidden="1">#REF!</definedName>
    <definedName name="XRefPaste5" localSheetId="3" hidden="1">#REF!</definedName>
    <definedName name="XRefPaste5" localSheetId="10" hidden="1">#REF!</definedName>
    <definedName name="XRefPaste5" localSheetId="13" hidden="1">#REF!</definedName>
    <definedName name="XRefPaste5" localSheetId="12" hidden="1">#REF!</definedName>
    <definedName name="XRefPaste5" localSheetId="5" hidden="1">#REF!</definedName>
    <definedName name="XRefPaste5" localSheetId="4" hidden="1">#REF!</definedName>
    <definedName name="XRefPaste5" localSheetId="11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10" hidden="1">#REF!</definedName>
    <definedName name="XRefPaste56Row" localSheetId="13" hidden="1">#REF!</definedName>
    <definedName name="XRefPaste56Row" localSheetId="12" hidden="1">#REF!</definedName>
    <definedName name="XRefPaste56Row" localSheetId="5" hidden="1">#REF!</definedName>
    <definedName name="XRefPaste56Row" localSheetId="4" hidden="1">#REF!</definedName>
    <definedName name="XRefPaste56Row" localSheetId="11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10" hidden="1">#REF!</definedName>
    <definedName name="XRefPaste57Row" localSheetId="13" hidden="1">#REF!</definedName>
    <definedName name="XRefPaste57Row" localSheetId="12" hidden="1">#REF!</definedName>
    <definedName name="XRefPaste57Row" localSheetId="5" hidden="1">#REF!</definedName>
    <definedName name="XRefPaste57Row" localSheetId="4" hidden="1">#REF!</definedName>
    <definedName name="XRefPaste57Row" localSheetId="11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10" hidden="1">#REF!</definedName>
    <definedName name="XRefPaste59Row" localSheetId="13" hidden="1">#REF!</definedName>
    <definedName name="XRefPaste59Row" localSheetId="12" hidden="1">#REF!</definedName>
    <definedName name="XRefPaste59Row" localSheetId="5" hidden="1">#REF!</definedName>
    <definedName name="XRefPaste59Row" localSheetId="4" hidden="1">#REF!</definedName>
    <definedName name="XRefPaste59Row" localSheetId="11" hidden="1">#REF!</definedName>
    <definedName name="XRefPaste59Row" hidden="1">#REF!</definedName>
    <definedName name="XRefPaste5Row" localSheetId="3" hidden="1">#REF!</definedName>
    <definedName name="XRefPaste5Row" localSheetId="10" hidden="1">#REF!</definedName>
    <definedName name="XRefPaste5Row" localSheetId="13" hidden="1">#REF!</definedName>
    <definedName name="XRefPaste5Row" localSheetId="12" hidden="1">#REF!</definedName>
    <definedName name="XRefPaste5Row" localSheetId="5" hidden="1">#REF!</definedName>
    <definedName name="XRefPaste5Row" localSheetId="4" hidden="1">#REF!</definedName>
    <definedName name="XRefPaste5Row" localSheetId="11" hidden="1">#REF!</definedName>
    <definedName name="XRefPaste5Row" hidden="1">#REF!</definedName>
    <definedName name="XRefPaste6" localSheetId="3" hidden="1">#REF!</definedName>
    <definedName name="XRefPaste6" localSheetId="10" hidden="1">#REF!</definedName>
    <definedName name="XRefPaste6" localSheetId="13" hidden="1">#REF!</definedName>
    <definedName name="XRefPaste6" localSheetId="12" hidden="1">#REF!</definedName>
    <definedName name="XRefPaste6" localSheetId="5" hidden="1">#REF!</definedName>
    <definedName name="XRefPaste6" localSheetId="4" hidden="1">#REF!</definedName>
    <definedName name="XRefPaste6" localSheetId="11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10" hidden="1">#REF!</definedName>
    <definedName name="XRefPaste62Row" localSheetId="13" hidden="1">#REF!</definedName>
    <definedName name="XRefPaste62Row" localSheetId="12" hidden="1">#REF!</definedName>
    <definedName name="XRefPaste62Row" localSheetId="5" hidden="1">#REF!</definedName>
    <definedName name="XRefPaste62Row" localSheetId="4" hidden="1">#REF!</definedName>
    <definedName name="XRefPaste62Row" localSheetId="11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10" hidden="1">#REF!</definedName>
    <definedName name="XRefPaste63Row" localSheetId="13" hidden="1">#REF!</definedName>
    <definedName name="XRefPaste63Row" localSheetId="12" hidden="1">#REF!</definedName>
    <definedName name="XRefPaste63Row" localSheetId="5" hidden="1">#REF!</definedName>
    <definedName name="XRefPaste63Row" localSheetId="4" hidden="1">#REF!</definedName>
    <definedName name="XRefPaste63Row" localSheetId="11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10" hidden="1">#REF!</definedName>
    <definedName name="XRefPaste64Row" localSheetId="13" hidden="1">#REF!</definedName>
    <definedName name="XRefPaste64Row" localSheetId="12" hidden="1">#REF!</definedName>
    <definedName name="XRefPaste64Row" localSheetId="5" hidden="1">#REF!</definedName>
    <definedName name="XRefPaste64Row" localSheetId="4" hidden="1">#REF!</definedName>
    <definedName name="XRefPaste64Row" localSheetId="11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10" hidden="1">#REF!</definedName>
    <definedName name="XRefPaste65Row" localSheetId="13" hidden="1">#REF!</definedName>
    <definedName name="XRefPaste65Row" localSheetId="12" hidden="1">#REF!</definedName>
    <definedName name="XRefPaste65Row" localSheetId="5" hidden="1">#REF!</definedName>
    <definedName name="XRefPaste65Row" localSheetId="4" hidden="1">#REF!</definedName>
    <definedName name="XRefPaste65Row" localSheetId="11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10" hidden="1">#REF!</definedName>
    <definedName name="XRefPaste67Row" localSheetId="13" hidden="1">#REF!</definedName>
    <definedName name="XRefPaste67Row" localSheetId="12" hidden="1">#REF!</definedName>
    <definedName name="XRefPaste67Row" localSheetId="5" hidden="1">#REF!</definedName>
    <definedName name="XRefPaste67Row" localSheetId="4" hidden="1">#REF!</definedName>
    <definedName name="XRefPaste67Row" localSheetId="11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10" hidden="1">#REF!</definedName>
    <definedName name="XRefPaste68Row" localSheetId="13" hidden="1">#REF!</definedName>
    <definedName name="XRefPaste68Row" localSheetId="12" hidden="1">#REF!</definedName>
    <definedName name="XRefPaste68Row" localSheetId="5" hidden="1">#REF!</definedName>
    <definedName name="XRefPaste68Row" localSheetId="4" hidden="1">#REF!</definedName>
    <definedName name="XRefPaste68Row" localSheetId="11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10" hidden="1">#REF!</definedName>
    <definedName name="XRefPaste69Row" localSheetId="13" hidden="1">#REF!</definedName>
    <definedName name="XRefPaste69Row" localSheetId="12" hidden="1">#REF!</definedName>
    <definedName name="XRefPaste69Row" localSheetId="5" hidden="1">#REF!</definedName>
    <definedName name="XRefPaste69Row" localSheetId="4" hidden="1">#REF!</definedName>
    <definedName name="XRefPaste69Row" localSheetId="11" hidden="1">#REF!</definedName>
    <definedName name="XRefPaste69Row" hidden="1">#REF!</definedName>
    <definedName name="XRefPaste6Row" localSheetId="3" hidden="1">#REF!</definedName>
    <definedName name="XRefPaste6Row" localSheetId="10" hidden="1">#REF!</definedName>
    <definedName name="XRefPaste6Row" localSheetId="13" hidden="1">#REF!</definedName>
    <definedName name="XRefPaste6Row" localSheetId="12" hidden="1">#REF!</definedName>
    <definedName name="XRefPaste6Row" localSheetId="5" hidden="1">#REF!</definedName>
    <definedName name="XRefPaste6Row" localSheetId="4" hidden="1">#REF!</definedName>
    <definedName name="XRefPaste6Row" localSheetId="11" hidden="1">#REF!</definedName>
    <definedName name="XRefPaste6Row" hidden="1">#REF!</definedName>
    <definedName name="XRefPaste7" localSheetId="3" hidden="1">#REF!</definedName>
    <definedName name="XRefPaste7" localSheetId="10" hidden="1">#REF!</definedName>
    <definedName name="XRefPaste7" localSheetId="13" hidden="1">#REF!</definedName>
    <definedName name="XRefPaste7" localSheetId="12" hidden="1">#REF!</definedName>
    <definedName name="XRefPaste7" localSheetId="5" hidden="1">#REF!</definedName>
    <definedName name="XRefPaste7" localSheetId="4" hidden="1">#REF!</definedName>
    <definedName name="XRefPaste7" localSheetId="11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10" hidden="1">#REF!</definedName>
    <definedName name="XRefPaste70Row" localSheetId="13" hidden="1">#REF!</definedName>
    <definedName name="XRefPaste70Row" localSheetId="12" hidden="1">#REF!</definedName>
    <definedName name="XRefPaste70Row" localSheetId="5" hidden="1">#REF!</definedName>
    <definedName name="XRefPaste70Row" localSheetId="4" hidden="1">#REF!</definedName>
    <definedName name="XRefPaste70Row" localSheetId="11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10" hidden="1">#REF!</definedName>
    <definedName name="XRefPaste71Row" localSheetId="13" hidden="1">#REF!</definedName>
    <definedName name="XRefPaste71Row" localSheetId="12" hidden="1">#REF!</definedName>
    <definedName name="XRefPaste71Row" localSheetId="5" hidden="1">#REF!</definedName>
    <definedName name="XRefPaste71Row" localSheetId="4" hidden="1">#REF!</definedName>
    <definedName name="XRefPaste71Row" localSheetId="1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10" hidden="1">#REF!</definedName>
    <definedName name="XRefPaste75Row" localSheetId="13" hidden="1">#REF!</definedName>
    <definedName name="XRefPaste75Row" localSheetId="12" hidden="1">#REF!</definedName>
    <definedName name="XRefPaste75Row" localSheetId="5" hidden="1">#REF!</definedName>
    <definedName name="XRefPaste75Row" localSheetId="4" hidden="1">#REF!</definedName>
    <definedName name="XRefPaste75Row" localSheetId="11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10" hidden="1">#REF!</definedName>
    <definedName name="XRefPaste7Row" localSheetId="13" hidden="1">#REF!</definedName>
    <definedName name="XRefPaste7Row" localSheetId="12" hidden="1">#REF!</definedName>
    <definedName name="XRefPaste7Row" localSheetId="5" hidden="1">#REF!</definedName>
    <definedName name="XRefPaste7Row" localSheetId="4" hidden="1">#REF!</definedName>
    <definedName name="XRefPaste7Row" localSheetId="11" hidden="1">#REF!</definedName>
    <definedName name="XRefPaste7Row" hidden="1">#REF!</definedName>
    <definedName name="XRefPaste8" localSheetId="3" hidden="1">#REF!</definedName>
    <definedName name="XRefPaste8" localSheetId="10" hidden="1">#REF!</definedName>
    <definedName name="XRefPaste8" localSheetId="13" hidden="1">#REF!</definedName>
    <definedName name="XRefPaste8" localSheetId="12" hidden="1">#REF!</definedName>
    <definedName name="XRefPaste8" localSheetId="5" hidden="1">#REF!</definedName>
    <definedName name="XRefPaste8" localSheetId="4" hidden="1">#REF!</definedName>
    <definedName name="XRefPaste8" localSheetId="11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10" hidden="1">#REF!</definedName>
    <definedName name="XRefPaste9" localSheetId="13" hidden="1">#REF!</definedName>
    <definedName name="XRefPaste9" localSheetId="12" hidden="1">#REF!</definedName>
    <definedName name="XRefPaste9" localSheetId="5" hidden="1">#REF!</definedName>
    <definedName name="XRefPaste9" localSheetId="4" hidden="1">#REF!</definedName>
    <definedName name="XRefPaste9" localSheetId="11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10" hidden="1">#REF!</definedName>
    <definedName name="XRefPaste99Row" localSheetId="13" hidden="1">#REF!</definedName>
    <definedName name="XRefPaste99Row" localSheetId="12" hidden="1">#REF!</definedName>
    <definedName name="XRefPaste99Row" localSheetId="5" hidden="1">#REF!</definedName>
    <definedName name="XRefPaste99Row" localSheetId="4" hidden="1">#REF!</definedName>
    <definedName name="XRefPaste99Row" localSheetId="11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12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11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12" hidden="1">{#N/A,#N/A,FALSE,"CONTROLE"}</definedName>
    <definedName name="Xuxu" localSheetId="5" hidden="1">{#N/A,#N/A,FALSE,"CONTROLE"}</definedName>
    <definedName name="Xuxu" localSheetId="4" hidden="1">{#N/A,#N/A,FALSE,"CONTROLE"}</definedName>
    <definedName name="Xuxu" localSheetId="11" hidden="1">{#N/A,#N/A,FALSE,"CONTROLE"}</definedName>
    <definedName name="Xuxu" hidden="1">{#N/A,#N/A,FALSE,"CONTROLE"}</definedName>
    <definedName name="xvcn" localSheetId="12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localSheetId="11" hidden="1">{#N/A,#N/A,FALSE,"CONTROLE"}</definedName>
    <definedName name="xvcn" hidden="1">{#N/A,#N/A,FALSE,"CONTROLE"}</definedName>
    <definedName name="XXW" localSheetId="12" hidden="1">{#N/A,#N/A,FALSE,"SIM95"}</definedName>
    <definedName name="XXW" localSheetId="5" hidden="1">{#N/A,#N/A,FALSE,"SIM95"}</definedName>
    <definedName name="XXW" localSheetId="4" hidden="1">{#N/A,#N/A,FALSE,"SIM95"}</definedName>
    <definedName name="XXW" localSheetId="11" hidden="1">{#N/A,#N/A,FALSE,"SIM95"}</definedName>
    <definedName name="XXW" hidden="1">{#N/A,#N/A,FALSE,"SIM95"}</definedName>
    <definedName name="xxx" localSheetId="12" hidden="1">{"MULTIPLICAÇÃO",#N/A,FALSE,"Obras"}</definedName>
    <definedName name="xxx" localSheetId="5" hidden="1">{"MULTIPLICAÇÃO",#N/A,FALSE,"Obras"}</definedName>
    <definedName name="xxx" localSheetId="4" hidden="1">{"MULTIPLICAÇÃO",#N/A,FALSE,"Obras"}</definedName>
    <definedName name="xxx" localSheetId="11" hidden="1">{"MULTIPLICAÇÃO",#N/A,FALSE,"Obras"}</definedName>
    <definedName name="xxx" hidden="1">{"MULTIPLICAÇÃO",#N/A,FALSE,"Obras"}</definedName>
    <definedName name="XXXXXXX" localSheetId="12" hidden="1">{#N/A,#N/A,FALSE,"CONTROLE";#N/A,#N/A,FALSE,"CONTROLE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localSheetId="11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12" hidden="1">{#N/A,#N/A,FALSE,"SIM95"}</definedName>
    <definedName name="xxy" localSheetId="5" hidden="1">{#N/A,#N/A,FALSE,"SIM95"}</definedName>
    <definedName name="xxy" localSheetId="4" hidden="1">{#N/A,#N/A,FALSE,"SIM95"}</definedName>
    <definedName name="xxy" localSheetId="11" hidden="1">{#N/A,#N/A,FALSE,"SIM95"}</definedName>
    <definedName name="xxy" hidden="1">{#N/A,#N/A,FALSE,"SIM95"}</definedName>
    <definedName name="Y" localSheetId="12" hidden="1">{#N/A,#N/A,FALSE,"Extra2";#N/A,#N/A,FALSE,"Comp2";#N/A,#N/A,FALSE,"Ret-PL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localSheetId="11" hidden="1">{#N/A,#N/A,FALSE,"Extra2";#N/A,#N/A,FALSE,"Comp2";#N/A,#N/A,FALSE,"Ret-PL"}</definedName>
    <definedName name="Y" hidden="1">{#N/A,#N/A,FALSE,"Extra2";#N/A,#N/A,FALSE,"Comp2";#N/A,#N/A,FALSE,"Ret-PL"}</definedName>
    <definedName name="yeuyu" localSheetId="12" hidden="1">{#N/A,#N/A,FALSE,"CONTROLE"}</definedName>
    <definedName name="yeuyu" localSheetId="5" hidden="1">{#N/A,#N/A,FALSE,"CONTROLE"}</definedName>
    <definedName name="yeuyu" localSheetId="4" hidden="1">{#N/A,#N/A,FALSE,"CONTROLE"}</definedName>
    <definedName name="yeuyu" localSheetId="11" hidden="1">{#N/A,#N/A,FALSE,"CONTROLE"}</definedName>
    <definedName name="yeuyu" hidden="1">{#N/A,#N/A,FALSE,"CONTROLE"}</definedName>
    <definedName name="yh" localSheetId="12" hidden="1">{#N/A,#N/A,FALSE,"CONTROLE"}</definedName>
    <definedName name="yh" localSheetId="5" hidden="1">{#N/A,#N/A,FALSE,"CONTROLE"}</definedName>
    <definedName name="yh" localSheetId="4" hidden="1">{#N/A,#N/A,FALSE,"CONTROLE"}</definedName>
    <definedName name="yh" localSheetId="11" hidden="1">{#N/A,#N/A,FALSE,"CONTROLE"}</definedName>
    <definedName name="yh" hidden="1">{#N/A,#N/A,FALSE,"CONTROLE"}</definedName>
    <definedName name="yipo" localSheetId="12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localSheetId="11" hidden="1">{#N/A,#N/A,FALSE,"CONTROLE"}</definedName>
    <definedName name="yipo" hidden="1">{#N/A,#N/A,FALSE,"CONTROLE"}</definedName>
    <definedName name="yjt" localSheetId="12" hidden="1">{#N/A,#N/A,FALSE,"CONTROLE";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localSheetId="11" hidden="1">{#N/A,#N/A,FALSE,"CONTROLE";#N/A,#N/A,FALSE,"CONTROLE"}</definedName>
    <definedName name="yjt" hidden="1">{#N/A,#N/A,FALSE,"CONTROLE";#N/A,#N/A,FALSE,"CONTROLE"}</definedName>
    <definedName name="yoyii" localSheetId="12" hidden="1">{#N/A,#N/A,FALSE,"CONTROLE"}</definedName>
    <definedName name="yoyii" localSheetId="5" hidden="1">{#N/A,#N/A,FALSE,"CONTROLE"}</definedName>
    <definedName name="yoyii" localSheetId="4" hidden="1">{#N/A,#N/A,FALSE,"CONTROLE"}</definedName>
    <definedName name="yoyii" localSheetId="11" hidden="1">{#N/A,#N/A,FALSE,"CONTROLE"}</definedName>
    <definedName name="yoyii" hidden="1">{#N/A,#N/A,FALSE,"CONTROLE"}</definedName>
    <definedName name="yr" localSheetId="12" hidden="1">{"MATRIZES",#N/A,FALSE,"Obras"}</definedName>
    <definedName name="yr" localSheetId="5" hidden="1">{"MATRIZES",#N/A,FALSE,"Obras"}</definedName>
    <definedName name="yr" localSheetId="4" hidden="1">{"MATRIZES",#N/A,FALSE,"Obras"}</definedName>
    <definedName name="yr" localSheetId="11" hidden="1">{"MATRIZES",#N/A,FALSE,"Obras"}</definedName>
    <definedName name="yr" hidden="1">{"MATRIZES",#N/A,FALSE,"Obras"}</definedName>
    <definedName name="yru6" localSheetId="12" hidden="1">{#N/A,#N/A,FALSE,"CONTROLE";#N/A,#N/A,FALSE,"CONTROLE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localSheetId="11" hidden="1">{#N/A,#N/A,FALSE,"CONTROLE";#N/A,#N/A,FALSE,"CONTROLE"}</definedName>
    <definedName name="yru6" hidden="1">{#N/A,#N/A,FALSE,"CONTROLE";#N/A,#N/A,FALSE,"CONTROLE"}</definedName>
    <definedName name="ythy" localSheetId="12" hidden="1">{#N/A,#N/A,FALSE,"CONTROLE"}</definedName>
    <definedName name="ythy" localSheetId="5" hidden="1">{#N/A,#N/A,FALSE,"CONTROLE"}</definedName>
    <definedName name="ythy" localSheetId="4" hidden="1">{#N/A,#N/A,FALSE,"CONTROLE"}</definedName>
    <definedName name="ythy" localSheetId="11" hidden="1">{#N/A,#N/A,FALSE,"CONTROLE"}</definedName>
    <definedName name="ythy" hidden="1">{#N/A,#N/A,FALSE,"CONTROLE"}</definedName>
    <definedName name="ytj" localSheetId="12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localSheetId="11" hidden="1">{#N/A,#N/A,FALSE,"CONTROLE"}</definedName>
    <definedName name="ytj" hidden="1">{#N/A,#N/A,FALSE,"CONTROLE"}</definedName>
    <definedName name="ytjytj" localSheetId="12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localSheetId="11" hidden="1">{#N/A,#N/A,FALSE,"CONTROLE"}</definedName>
    <definedName name="ytjytj" hidden="1">{#N/A,#N/A,FALSE,"CONTROLE"}</definedName>
    <definedName name="ytuytuyt" localSheetId="12" hidden="1">{#N/A,#N/A,FALSE,"CONTROLE";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localSheetId="11" hidden="1">{#N/A,#N/A,FALSE,"CONTROLE";#N/A,#N/A,FALSE,"CONTROLE"}</definedName>
    <definedName name="ytuytuyt" hidden="1">{#N/A,#N/A,FALSE,"CONTROLE";#N/A,#N/A,FALSE,"CONTROLE"}</definedName>
    <definedName name="ytwer" localSheetId="12" hidden="1">{#N/A,#N/A,FALSE,"CONTROLE"}</definedName>
    <definedName name="ytwer" localSheetId="5" hidden="1">{#N/A,#N/A,FALSE,"CONTROLE"}</definedName>
    <definedName name="ytwer" localSheetId="4" hidden="1">{#N/A,#N/A,FALSE,"CONTROLE"}</definedName>
    <definedName name="ytwer" localSheetId="11" hidden="1">{#N/A,#N/A,FALSE,"CONTROLE"}</definedName>
    <definedName name="ytwer" hidden="1">{#N/A,#N/A,FALSE,"CONTROLE"}</definedName>
    <definedName name="ytytry" localSheetId="12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localSheetId="11" hidden="1">{#N/A,#N/A,FALSE,"CONTROLE"}</definedName>
    <definedName name="ytytry" hidden="1">{#N/A,#N/A,FALSE,"CONTROLE"}</definedName>
    <definedName name="yuii" localSheetId="12" hidden="1">{#N/A,#N/A,FALSE,"CONTROLE";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localSheetId="11" hidden="1">{#N/A,#N/A,FALSE,"CONTROLE";#N/A,#N/A,FALSE,"CONTROLE"}</definedName>
    <definedName name="yuii" hidden="1">{#N/A,#N/A,FALSE,"CONTROLE";#N/A,#N/A,FALSE,"CONTROLE"}</definedName>
    <definedName name="yuku" localSheetId="12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localSheetId="11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12" hidden="1">{#N/A,#N/A,FALSE,"SIM95"}</definedName>
    <definedName name="YYY" localSheetId="5" hidden="1">{#N/A,#N/A,FALSE,"SIM95"}</definedName>
    <definedName name="YYY" localSheetId="4" hidden="1">{#N/A,#N/A,FALSE,"SIM95"}</definedName>
    <definedName name="YYY" localSheetId="11" hidden="1">{#N/A,#N/A,FALSE,"SIM95"}</definedName>
    <definedName name="YYY" hidden="1">{#N/A,#N/A,FALSE,"SIM95"}</definedName>
    <definedName name="YYZ" localSheetId="12" hidden="1">{#N/A,#N/A,FALSE,"SIM95"}</definedName>
    <definedName name="YYZ" localSheetId="5" hidden="1">{#N/A,#N/A,FALSE,"SIM95"}</definedName>
    <definedName name="YYZ" localSheetId="4" hidden="1">{#N/A,#N/A,FALSE,"SIM95"}</definedName>
    <definedName name="YYZ" localSheetId="11" hidden="1">{#N/A,#N/A,FALSE,"SIM95"}</definedName>
    <definedName name="YYZ" hidden="1">{#N/A,#N/A,FALSE,"SIM95"}</definedName>
    <definedName name="Z" localSheetId="12" hidden="1">{#N/A,#N/A,FALSE,"Extra2";#N/A,#N/A,FALSE,"Comp2";#N/A,#N/A,FALSE,"Ret-PL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localSheetId="11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12" hidden="1">{#N/A,#N/A,FALSE,"CONTROLE";#N/A,#N/A,FALSE,"CONTROLE"}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localSheetId="11" hidden="1">{#N/A,#N/A,FALSE,"CONTROLE";#N/A,#N/A,FALSE,"CONTROLE"}</definedName>
    <definedName name="zv\" hidden="1">{#N/A,#N/A,FALSE,"CONTROLE";#N/A,#N/A,FALSE,"CONTROLE"}</definedName>
    <definedName name="zxcz" localSheetId="12" hidden="1">{#N/A,#N/A,FALSE,"CONTROLE"}</definedName>
    <definedName name="zxcz" localSheetId="5" hidden="1">{#N/A,#N/A,FALSE,"CONTROLE"}</definedName>
    <definedName name="zxcz" localSheetId="4" hidden="1">{#N/A,#N/A,FALSE,"CONTROLE"}</definedName>
    <definedName name="zxcz" localSheetId="11" hidden="1">{#N/A,#N/A,FALSE,"CONTROLE"}</definedName>
    <definedName name="zxcz" hidden="1">{#N/A,#N/A,FALSE,"CONTROLE"}</definedName>
    <definedName name="zzz" localSheetId="12" hidden="1">{"TotalGeralDespesasPorArea",#N/A,FALSE,"VinculosAccessEfetivo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localSheetId="11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8" i="2" l="1"/>
  <c r="R5" i="2" l="1"/>
  <c r="Q5" i="2"/>
  <c r="Q19" i="2"/>
  <c r="Q18" i="2"/>
  <c r="Q17" i="2"/>
  <c r="Q16" i="2"/>
  <c r="Q15" i="2"/>
  <c r="Q14" i="2"/>
  <c r="Q13" i="2"/>
  <c r="Q12" i="2"/>
  <c r="Q11" i="2"/>
  <c r="Q10" i="2"/>
  <c r="Q9" i="2"/>
  <c r="Q8" i="2"/>
  <c r="Q7" i="2"/>
  <c r="Q6" i="2"/>
  <c r="P19" i="2"/>
  <c r="P18" i="2"/>
  <c r="P17" i="2"/>
  <c r="P16" i="2"/>
  <c r="P15" i="2"/>
  <c r="P14" i="2"/>
  <c r="P13" i="2"/>
  <c r="P12" i="2"/>
  <c r="P11" i="2"/>
  <c r="P10" i="2"/>
  <c r="P9" i="2"/>
  <c r="P7" i="2"/>
  <c r="P6" i="2"/>
  <c r="R19" i="2"/>
  <c r="R18" i="2"/>
  <c r="R17" i="2"/>
  <c r="R16" i="2"/>
  <c r="R15" i="2"/>
  <c r="R14" i="2"/>
  <c r="R13" i="2"/>
  <c r="R12" i="2"/>
  <c r="R11" i="2"/>
  <c r="R10" i="2"/>
  <c r="R9" i="2"/>
  <c r="R8" i="2"/>
  <c r="R7" i="2"/>
  <c r="R6" i="2"/>
  <c r="Q70" i="1"/>
  <c r="P70" i="1"/>
  <c r="R30" i="1"/>
  <c r="Q30" i="1"/>
  <c r="P30" i="1"/>
  <c r="R29" i="1"/>
  <c r="Q29" i="1"/>
  <c r="P29" i="1"/>
  <c r="R28" i="1"/>
  <c r="Q28" i="1"/>
  <c r="P28" i="1"/>
  <c r="R27" i="1"/>
  <c r="Q27" i="1"/>
  <c r="P27" i="1"/>
  <c r="R26" i="1"/>
  <c r="Q26" i="1"/>
  <c r="P26" i="1"/>
  <c r="R24" i="1"/>
  <c r="Q24" i="1"/>
  <c r="P24" i="1"/>
  <c r="R23" i="1"/>
  <c r="Q23" i="1"/>
  <c r="P23" i="1"/>
  <c r="R21" i="1"/>
  <c r="Q21" i="1"/>
  <c r="P21" i="1"/>
  <c r="R20" i="1"/>
  <c r="Q20" i="1"/>
  <c r="P20" i="1"/>
  <c r="R18" i="1"/>
  <c r="Q18" i="1"/>
  <c r="P18" i="1"/>
  <c r="R17" i="1"/>
  <c r="Q17" i="1"/>
  <c r="P17" i="1"/>
  <c r="R16" i="1"/>
  <c r="Q16" i="1"/>
  <c r="P16" i="1"/>
  <c r="R15" i="1"/>
  <c r="Q15" i="1"/>
  <c r="P15" i="1"/>
  <c r="R14" i="1"/>
  <c r="Q14" i="1"/>
  <c r="P14" i="1"/>
  <c r="R13" i="1"/>
  <c r="Q13" i="1"/>
  <c r="P13" i="1"/>
  <c r="R12" i="1"/>
  <c r="Q12" i="1"/>
  <c r="P12" i="1"/>
  <c r="R11" i="1"/>
  <c r="Q11" i="1"/>
  <c r="P11" i="1"/>
  <c r="R10" i="1"/>
  <c r="Q10" i="1"/>
  <c r="P10" i="1"/>
  <c r="R9" i="1"/>
  <c r="Q9" i="1"/>
  <c r="P9" i="1"/>
  <c r="R8" i="1"/>
  <c r="Q8" i="1"/>
  <c r="P8" i="1"/>
  <c r="Q7" i="1"/>
  <c r="R7" i="1"/>
  <c r="P7" i="1"/>
  <c r="R64" i="1" l="1"/>
  <c r="Q64" i="1"/>
  <c r="P64" i="1"/>
  <c r="R63" i="1"/>
  <c r="Q63" i="1"/>
  <c r="P63" i="1"/>
  <c r="R61" i="1"/>
  <c r="Q61" i="1"/>
  <c r="P61" i="1"/>
  <c r="R60" i="1"/>
  <c r="Q60" i="1"/>
  <c r="P60" i="1"/>
  <c r="R58" i="1"/>
  <c r="Q58" i="1"/>
  <c r="P58" i="1"/>
  <c r="R57" i="1"/>
  <c r="Q57" i="1"/>
  <c r="P57" i="1"/>
  <c r="R56" i="1"/>
  <c r="Q56" i="1"/>
  <c r="P56" i="1"/>
  <c r="R55" i="1"/>
  <c r="Q55" i="1"/>
  <c r="P55" i="1"/>
  <c r="R54" i="1"/>
  <c r="Q54" i="1"/>
  <c r="P54" i="1"/>
  <c r="R53" i="1"/>
  <c r="Q53" i="1"/>
  <c r="P53" i="1"/>
  <c r="R52" i="1"/>
  <c r="Q52" i="1"/>
  <c r="P52" i="1"/>
  <c r="R51" i="1"/>
  <c r="Q51" i="1"/>
  <c r="P51" i="1"/>
  <c r="R44" i="1"/>
  <c r="Q44" i="1"/>
  <c r="P44" i="1"/>
  <c r="R43" i="1"/>
  <c r="Q43" i="1"/>
  <c r="P43" i="1"/>
  <c r="R41" i="1"/>
  <c r="Q41" i="1"/>
  <c r="P41" i="1"/>
  <c r="R40" i="1"/>
  <c r="Q40" i="1"/>
  <c r="P40" i="1"/>
  <c r="R39" i="1"/>
  <c r="Q39" i="1"/>
  <c r="P39" i="1"/>
  <c r="R38" i="1"/>
  <c r="Q38" i="1"/>
  <c r="P38" i="1"/>
  <c r="R37" i="1"/>
  <c r="Q37" i="1"/>
  <c r="P37" i="1"/>
  <c r="R35" i="1"/>
  <c r="Q35" i="1"/>
  <c r="P35" i="1"/>
  <c r="R36" i="1"/>
  <c r="Q36" i="1"/>
  <c r="P36" i="1"/>
  <c r="K73" i="18"/>
  <c r="J73" i="18"/>
  <c r="I73" i="18"/>
  <c r="H73" i="18"/>
  <c r="G73" i="18"/>
  <c r="F73" i="18"/>
  <c r="E73" i="18"/>
  <c r="C73" i="18"/>
  <c r="R72" i="18"/>
  <c r="Q72" i="18"/>
  <c r="R71" i="18"/>
  <c r="Q71" i="18"/>
  <c r="D71" i="18"/>
  <c r="D73" i="18" s="1"/>
  <c r="R67" i="18"/>
  <c r="Q67" i="18"/>
  <c r="P67" i="18"/>
  <c r="K65" i="18"/>
  <c r="R65" i="18" s="1"/>
  <c r="J65" i="18"/>
  <c r="I65" i="18"/>
  <c r="H65" i="18"/>
  <c r="G65" i="18"/>
  <c r="F65" i="18"/>
  <c r="E65" i="18"/>
  <c r="D65" i="18"/>
  <c r="C65" i="18"/>
  <c r="R64" i="18"/>
  <c r="Q64" i="18"/>
  <c r="R63" i="18"/>
  <c r="Q63" i="18"/>
  <c r="P63" i="18"/>
  <c r="R62" i="18"/>
  <c r="Q62" i="18"/>
  <c r="P62" i="18"/>
  <c r="R61" i="18"/>
  <c r="Q61" i="18"/>
  <c r="P61" i="18"/>
  <c r="R60" i="18"/>
  <c r="Q60" i="18"/>
  <c r="P60" i="18"/>
  <c r="R59" i="18"/>
  <c r="Q59" i="18"/>
  <c r="P59" i="18"/>
  <c r="R58" i="18"/>
  <c r="Q58" i="18"/>
  <c r="P58" i="18"/>
  <c r="R57" i="18"/>
  <c r="Q57" i="18"/>
  <c r="P57" i="18"/>
  <c r="R56" i="18"/>
  <c r="Q56" i="18"/>
  <c r="P56" i="18"/>
  <c r="R55" i="18"/>
  <c r="Q55" i="18"/>
  <c r="P55" i="18"/>
  <c r="R54" i="18"/>
  <c r="Q54" i="18"/>
  <c r="P54" i="18"/>
  <c r="R53" i="18"/>
  <c r="Q53" i="18"/>
  <c r="P53" i="18"/>
  <c r="K50" i="18"/>
  <c r="R50" i="18" s="1"/>
  <c r="J50" i="18"/>
  <c r="I50" i="18"/>
  <c r="H50" i="18"/>
  <c r="G50" i="18"/>
  <c r="F50" i="18"/>
  <c r="E50" i="18"/>
  <c r="D50" i="18"/>
  <c r="C50" i="18"/>
  <c r="R49" i="18"/>
  <c r="Q49" i="18"/>
  <c r="R48" i="18"/>
  <c r="Q48" i="18"/>
  <c r="P48" i="18"/>
  <c r="R47" i="18"/>
  <c r="Q47" i="18"/>
  <c r="P47" i="18"/>
  <c r="R46" i="18"/>
  <c r="Q46" i="18"/>
  <c r="P46" i="18"/>
  <c r="R45" i="18"/>
  <c r="Q45" i="18"/>
  <c r="P45" i="18"/>
  <c r="R44" i="18"/>
  <c r="Q44" i="18"/>
  <c r="P44" i="18"/>
  <c r="R43" i="18"/>
  <c r="Q43" i="18"/>
  <c r="P43" i="18"/>
  <c r="R42" i="18"/>
  <c r="Q42" i="18"/>
  <c r="P42" i="18"/>
  <c r="R41" i="18"/>
  <c r="K39" i="18"/>
  <c r="R39" i="18" s="1"/>
  <c r="J39" i="18"/>
  <c r="I39" i="18"/>
  <c r="H39" i="18"/>
  <c r="G39" i="18"/>
  <c r="F39" i="18"/>
  <c r="E39" i="18"/>
  <c r="D39" i="18"/>
  <c r="C39" i="18"/>
  <c r="R38" i="18"/>
  <c r="Q38" i="18"/>
  <c r="R37" i="18"/>
  <c r="Q37" i="18"/>
  <c r="P37" i="18"/>
  <c r="R36" i="18"/>
  <c r="Q36" i="18"/>
  <c r="R35" i="18"/>
  <c r="Q35" i="18"/>
  <c r="P35" i="18"/>
  <c r="R34" i="18"/>
  <c r="Q34" i="18"/>
  <c r="P34" i="18"/>
  <c r="R33" i="18"/>
  <c r="Q33" i="18"/>
  <c r="P33" i="18"/>
  <c r="R32" i="18"/>
  <c r="Q32" i="18"/>
  <c r="P32" i="18"/>
  <c r="R31" i="18"/>
  <c r="Q31" i="18"/>
  <c r="R30" i="18"/>
  <c r="Q30" i="18"/>
  <c r="P30" i="18"/>
  <c r="R29" i="18"/>
  <c r="Q29" i="18"/>
  <c r="P29" i="18"/>
  <c r="R28" i="18"/>
  <c r="Q28" i="18"/>
  <c r="P28" i="18"/>
  <c r="R25" i="18"/>
  <c r="Q25" i="18"/>
  <c r="P25" i="18"/>
  <c r="R24" i="18"/>
  <c r="Q24" i="18"/>
  <c r="P24" i="18"/>
  <c r="R23" i="18"/>
  <c r="Q23" i="18"/>
  <c r="P23" i="18"/>
  <c r="R22" i="18"/>
  <c r="Q22" i="18"/>
  <c r="P22" i="18"/>
  <c r="R21" i="18"/>
  <c r="Q21" i="18"/>
  <c r="P21" i="18"/>
  <c r="P20" i="18"/>
  <c r="P19" i="18"/>
  <c r="R18" i="18"/>
  <c r="Q18" i="18"/>
  <c r="P18" i="18"/>
  <c r="R17" i="18"/>
  <c r="Q17" i="18"/>
  <c r="P17" i="18"/>
  <c r="R16" i="18"/>
  <c r="Q16" i="18"/>
  <c r="P16" i="18"/>
  <c r="R15" i="18"/>
  <c r="Q15" i="18"/>
  <c r="P15" i="18"/>
  <c r="R14" i="18"/>
  <c r="Q14" i="18"/>
  <c r="R13" i="18"/>
  <c r="Q13" i="18"/>
  <c r="P13" i="18"/>
  <c r="R12" i="18"/>
  <c r="Q12" i="18"/>
  <c r="P12" i="18"/>
  <c r="R11" i="18"/>
  <c r="Q11" i="18"/>
  <c r="P11" i="18"/>
  <c r="R10" i="18"/>
  <c r="Q10" i="18"/>
  <c r="P10" i="18"/>
  <c r="R9" i="18"/>
  <c r="Q9" i="18"/>
  <c r="P9" i="18"/>
  <c r="R8" i="18"/>
  <c r="Q8" i="18"/>
  <c r="P8" i="18"/>
  <c r="R7" i="18"/>
  <c r="Q7" i="18"/>
  <c r="P7" i="18"/>
  <c r="R6" i="18"/>
  <c r="Q6" i="18"/>
  <c r="P6" i="18"/>
  <c r="R5" i="18"/>
  <c r="Q5" i="18"/>
  <c r="P5" i="18"/>
  <c r="X34" i="17"/>
  <c r="W34" i="17"/>
  <c r="U34" i="17"/>
  <c r="T34" i="17"/>
  <c r="S34" i="17"/>
  <c r="Q34" i="17"/>
  <c r="P34" i="17"/>
  <c r="O34" i="17"/>
  <c r="X32" i="17"/>
  <c r="W32" i="17"/>
  <c r="U32" i="17"/>
  <c r="T32" i="17"/>
  <c r="Q32" i="17"/>
  <c r="P32" i="17"/>
  <c r="X30" i="17"/>
  <c r="W30" i="17"/>
  <c r="U30" i="17"/>
  <c r="T30" i="17"/>
  <c r="Q30" i="17"/>
  <c r="P30" i="17"/>
  <c r="X28" i="17"/>
  <c r="W28" i="17"/>
  <c r="U28" i="17"/>
  <c r="T28" i="17"/>
  <c r="S28" i="17"/>
  <c r="Q28" i="17"/>
  <c r="P28" i="17"/>
  <c r="O28" i="17"/>
  <c r="X27" i="17"/>
  <c r="W27" i="17"/>
  <c r="U27" i="17"/>
  <c r="T27" i="17"/>
  <c r="S27" i="17"/>
  <c r="Q27" i="17"/>
  <c r="P27" i="17"/>
  <c r="O27" i="17"/>
  <c r="X24" i="17"/>
  <c r="W24" i="17"/>
  <c r="U24" i="17"/>
  <c r="T24" i="17"/>
  <c r="S24" i="17"/>
  <c r="Q24" i="17"/>
  <c r="P24" i="17"/>
  <c r="O24" i="17"/>
  <c r="X22" i="17"/>
  <c r="W22" i="17"/>
  <c r="U22" i="17"/>
  <c r="T22" i="17"/>
  <c r="S22" i="17"/>
  <c r="Q22" i="17"/>
  <c r="P22" i="17"/>
  <c r="O22" i="17"/>
  <c r="X21" i="17"/>
  <c r="W21" i="17"/>
  <c r="U21" i="17"/>
  <c r="T21" i="17"/>
  <c r="S21" i="17"/>
  <c r="Q21" i="17"/>
  <c r="P21" i="17"/>
  <c r="O21" i="17"/>
  <c r="X20" i="17"/>
  <c r="W20" i="17"/>
  <c r="U20" i="17"/>
  <c r="T20" i="17"/>
  <c r="S20" i="17"/>
  <c r="Q20" i="17"/>
  <c r="P20" i="17"/>
  <c r="O20" i="17"/>
  <c r="X18" i="17"/>
  <c r="W18" i="17"/>
  <c r="U18" i="17"/>
  <c r="T18" i="17"/>
  <c r="S18" i="17"/>
  <c r="Q18" i="17"/>
  <c r="O18" i="17"/>
  <c r="J18" i="17"/>
  <c r="F18" i="17"/>
  <c r="P18" i="17" s="1"/>
  <c r="X17" i="17"/>
  <c r="W17" i="17"/>
  <c r="U17" i="17"/>
  <c r="T17" i="17"/>
  <c r="S17" i="17"/>
  <c r="Q17" i="17"/>
  <c r="P17" i="17"/>
  <c r="O17" i="17"/>
  <c r="X16" i="17"/>
  <c r="W16" i="17"/>
  <c r="U16" i="17"/>
  <c r="T16" i="17"/>
  <c r="S16" i="17"/>
  <c r="Q16" i="17"/>
  <c r="P16" i="17"/>
  <c r="O16" i="17"/>
  <c r="X15" i="17"/>
  <c r="W15" i="17"/>
  <c r="U15" i="17"/>
  <c r="T15" i="17"/>
  <c r="S15" i="17"/>
  <c r="Q15" i="17"/>
  <c r="P15" i="17"/>
  <c r="O15" i="17"/>
  <c r="X14" i="17"/>
  <c r="W14" i="17"/>
  <c r="U14" i="17"/>
  <c r="T14" i="17"/>
  <c r="S14" i="17"/>
  <c r="Q14" i="17"/>
  <c r="P14" i="17"/>
  <c r="O14" i="17"/>
  <c r="X13" i="17"/>
  <c r="W13" i="17"/>
  <c r="U13" i="17"/>
  <c r="T13" i="17"/>
  <c r="S13" i="17"/>
  <c r="Q13" i="17"/>
  <c r="P13" i="17"/>
  <c r="O13" i="17"/>
  <c r="X12" i="17"/>
  <c r="W12" i="17"/>
  <c r="U12" i="17"/>
  <c r="T12" i="17"/>
  <c r="S12" i="17"/>
  <c r="Q12" i="17"/>
  <c r="P12" i="17"/>
  <c r="O12" i="17"/>
  <c r="X9" i="17"/>
  <c r="W9" i="17"/>
  <c r="U9" i="17"/>
  <c r="T9" i="17"/>
  <c r="S9" i="17"/>
  <c r="Q9" i="17"/>
  <c r="P9" i="17"/>
  <c r="O9" i="17"/>
  <c r="X7" i="17"/>
  <c r="W7" i="17"/>
  <c r="U7" i="17"/>
  <c r="T7" i="17"/>
  <c r="S7" i="17"/>
  <c r="Q7" i="17"/>
  <c r="P7" i="17"/>
  <c r="O7" i="17"/>
  <c r="X5" i="17"/>
  <c r="W5" i="17"/>
  <c r="U5" i="17"/>
  <c r="T5" i="17"/>
  <c r="S5" i="17"/>
  <c r="Q5" i="17"/>
  <c r="P5" i="17"/>
  <c r="O5" i="17"/>
  <c r="F84" i="16"/>
  <c r="E84" i="16"/>
  <c r="D84" i="16"/>
  <c r="R78" i="16"/>
  <c r="L78" i="16"/>
  <c r="S78" i="16" s="1"/>
  <c r="K78" i="16"/>
  <c r="J78" i="16"/>
  <c r="I78" i="16"/>
  <c r="H78" i="16"/>
  <c r="G78" i="16"/>
  <c r="Q78" i="16" s="1"/>
  <c r="S77" i="16"/>
  <c r="R77" i="16"/>
  <c r="Q77" i="16"/>
  <c r="S76" i="16"/>
  <c r="R76" i="16"/>
  <c r="Q76" i="16"/>
  <c r="S75" i="16"/>
  <c r="R75" i="16"/>
  <c r="Q75" i="16"/>
  <c r="S74" i="16"/>
  <c r="R74" i="16"/>
  <c r="Q74" i="16"/>
  <c r="S73" i="16"/>
  <c r="R73" i="16"/>
  <c r="Q73" i="16"/>
  <c r="L69" i="16"/>
  <c r="S69" i="16" s="1"/>
  <c r="K69" i="16"/>
  <c r="R69" i="16" s="1"/>
  <c r="J69" i="16"/>
  <c r="I69" i="16"/>
  <c r="H69" i="16"/>
  <c r="G69" i="16"/>
  <c r="Q69" i="16" s="1"/>
  <c r="S68" i="16"/>
  <c r="R68" i="16"/>
  <c r="Q68" i="16"/>
  <c r="S67" i="16"/>
  <c r="R67" i="16"/>
  <c r="Q67" i="16"/>
  <c r="S66" i="16"/>
  <c r="R66" i="16"/>
  <c r="Q66" i="16"/>
  <c r="S65" i="16"/>
  <c r="R65" i="16"/>
  <c r="Q65" i="16"/>
  <c r="S64" i="16"/>
  <c r="R64" i="16"/>
  <c r="Q64" i="16"/>
  <c r="S63" i="16"/>
  <c r="R63" i="16"/>
  <c r="Q63" i="16"/>
  <c r="S62" i="16"/>
  <c r="R62" i="16"/>
  <c r="Q62" i="16"/>
  <c r="S61" i="16"/>
  <c r="R61" i="16"/>
  <c r="Q61" i="16"/>
  <c r="S60" i="16"/>
  <c r="R60" i="16"/>
  <c r="Q60" i="16"/>
  <c r="S59" i="16"/>
  <c r="R59" i="16"/>
  <c r="Q59" i="16"/>
  <c r="Q57" i="16"/>
  <c r="L57" i="16"/>
  <c r="L80" i="16" s="1"/>
  <c r="S80" i="16" s="1"/>
  <c r="K57" i="16"/>
  <c r="R57" i="16" s="1"/>
  <c r="S57" i="16" s="1"/>
  <c r="J57" i="16"/>
  <c r="I57" i="16"/>
  <c r="H57" i="16"/>
  <c r="G57" i="16"/>
  <c r="R56" i="16"/>
  <c r="S56" i="16" s="1"/>
  <c r="Q56" i="16"/>
  <c r="R55" i="16"/>
  <c r="S55" i="16" s="1"/>
  <c r="Q55" i="16"/>
  <c r="R54" i="16"/>
  <c r="S54" i="16" s="1"/>
  <c r="Q54" i="16"/>
  <c r="R53" i="16"/>
  <c r="S53" i="16" s="1"/>
  <c r="Q53" i="16"/>
  <c r="R52" i="16"/>
  <c r="S52" i="16" s="1"/>
  <c r="Q52" i="16"/>
  <c r="R51" i="16"/>
  <c r="S51" i="16" s="1"/>
  <c r="Q51" i="16"/>
  <c r="R50" i="16"/>
  <c r="S50" i="16" s="1"/>
  <c r="Q50" i="16"/>
  <c r="R49" i="16"/>
  <c r="S49" i="16" s="1"/>
  <c r="Q49" i="16"/>
  <c r="R48" i="16"/>
  <c r="S48" i="16" s="1"/>
  <c r="Q48" i="16"/>
  <c r="R47" i="16"/>
  <c r="S47" i="16" s="1"/>
  <c r="Q47" i="16"/>
  <c r="R46" i="16"/>
  <c r="S46" i="16" s="1"/>
  <c r="Q46" i="16"/>
  <c r="R45" i="16"/>
  <c r="S45" i="16" s="1"/>
  <c r="Q45" i="16"/>
  <c r="R44" i="16"/>
  <c r="S44" i="16" s="1"/>
  <c r="Q44" i="16"/>
  <c r="R43" i="16"/>
  <c r="S43" i="16" s="1"/>
  <c r="Q43" i="16"/>
  <c r="K40" i="16"/>
  <c r="J40" i="16"/>
  <c r="L33" i="16"/>
  <c r="S33" i="16" s="1"/>
  <c r="K33" i="16"/>
  <c r="R33" i="16" s="1"/>
  <c r="J33" i="16"/>
  <c r="I33" i="16"/>
  <c r="H33" i="16"/>
  <c r="S32" i="16"/>
  <c r="R32" i="16"/>
  <c r="Q32" i="16"/>
  <c r="S31" i="16"/>
  <c r="R31" i="16"/>
  <c r="Q31" i="16"/>
  <c r="S30" i="16"/>
  <c r="R30" i="16"/>
  <c r="Q30" i="16"/>
  <c r="S29" i="16"/>
  <c r="R29" i="16"/>
  <c r="Q29" i="16"/>
  <c r="S28" i="16"/>
  <c r="R28" i="16"/>
  <c r="G28" i="16"/>
  <c r="Q28" i="16" s="1"/>
  <c r="S27" i="16"/>
  <c r="R27" i="16"/>
  <c r="Q27" i="16"/>
  <c r="S26" i="16"/>
  <c r="R26" i="16"/>
  <c r="Q26" i="16"/>
  <c r="S25" i="16"/>
  <c r="R25" i="16"/>
  <c r="Q25" i="16"/>
  <c r="S24" i="16"/>
  <c r="R24" i="16"/>
  <c r="Q24" i="16"/>
  <c r="S23" i="16"/>
  <c r="R23" i="16"/>
  <c r="Q23" i="16"/>
  <c r="S22" i="16"/>
  <c r="R22" i="16"/>
  <c r="Q22" i="16"/>
  <c r="S21" i="16"/>
  <c r="R21" i="16"/>
  <c r="Q21" i="16"/>
  <c r="S20" i="16"/>
  <c r="R20" i="16"/>
  <c r="Q20" i="16"/>
  <c r="L16" i="16"/>
  <c r="K16" i="16"/>
  <c r="J16" i="16"/>
  <c r="I16" i="16"/>
  <c r="I36" i="16" s="1"/>
  <c r="H16" i="16"/>
  <c r="G16" i="16"/>
  <c r="S15" i="16"/>
  <c r="R15" i="16"/>
  <c r="Q15" i="16"/>
  <c r="S14" i="16"/>
  <c r="R14" i="16"/>
  <c r="Q14" i="16"/>
  <c r="S13" i="16"/>
  <c r="R13" i="16"/>
  <c r="Q13" i="16"/>
  <c r="S12" i="16"/>
  <c r="R12" i="16"/>
  <c r="Q12" i="16"/>
  <c r="S11" i="16"/>
  <c r="R11" i="16"/>
  <c r="Q11" i="16"/>
  <c r="S10" i="16"/>
  <c r="R10" i="16"/>
  <c r="Q10" i="16"/>
  <c r="S9" i="16"/>
  <c r="R9" i="16"/>
  <c r="Q9" i="16"/>
  <c r="S8" i="16"/>
  <c r="R8" i="16"/>
  <c r="Q8" i="16"/>
  <c r="S7" i="16"/>
  <c r="R7" i="16"/>
  <c r="Q7" i="16"/>
  <c r="S6" i="16"/>
  <c r="R6" i="16"/>
  <c r="Q6" i="16"/>
  <c r="R77" i="1"/>
  <c r="R82" i="1"/>
  <c r="R81" i="1"/>
  <c r="R79" i="1"/>
  <c r="R78" i="1"/>
  <c r="R76" i="1"/>
  <c r="R75" i="1"/>
  <c r="R74" i="1"/>
  <c r="R73" i="1"/>
  <c r="R72" i="1"/>
  <c r="R71" i="1"/>
  <c r="R70" i="1"/>
  <c r="C5" i="2"/>
  <c r="P5" i="2" s="1"/>
  <c r="P83" i="1"/>
  <c r="P80" i="1"/>
  <c r="P77" i="1"/>
  <c r="G83" i="1"/>
  <c r="G80" i="1"/>
  <c r="C69" i="18" l="1"/>
  <c r="C75" i="18" s="1"/>
  <c r="P65" i="18"/>
  <c r="D69" i="18"/>
  <c r="D75" i="18" s="1"/>
  <c r="G69" i="18"/>
  <c r="G75" i="18" s="1"/>
  <c r="R73" i="18"/>
  <c r="H69" i="18"/>
  <c r="H75" i="18" s="1"/>
  <c r="Q65" i="18"/>
  <c r="E69" i="18"/>
  <c r="E75" i="18" s="1"/>
  <c r="F69" i="18"/>
  <c r="F75" i="18" s="1"/>
  <c r="Q50" i="18"/>
  <c r="Q39" i="18"/>
  <c r="Q69" i="18" s="1"/>
  <c r="Q75" i="18" s="1"/>
  <c r="J69" i="18"/>
  <c r="J75" i="18" s="1"/>
  <c r="P39" i="18"/>
  <c r="Q73" i="18"/>
  <c r="P50" i="18"/>
  <c r="G80" i="16"/>
  <c r="Q80" i="16" s="1"/>
  <c r="L36" i="16"/>
  <c r="G33" i="16"/>
  <c r="Q33" i="16" s="1"/>
  <c r="J36" i="16"/>
  <c r="H36" i="16"/>
  <c r="J80" i="16"/>
  <c r="G36" i="16"/>
  <c r="K36" i="16"/>
  <c r="R36" i="16" s="1"/>
  <c r="H80" i="16"/>
  <c r="H84" i="16" s="1"/>
  <c r="I80" i="16"/>
  <c r="I84" i="16" s="1"/>
  <c r="Q16" i="16"/>
  <c r="Q36" i="16"/>
  <c r="S36" i="16"/>
  <c r="S84" i="16" s="1"/>
  <c r="L84" i="16"/>
  <c r="R69" i="18"/>
  <c r="I69" i="18"/>
  <c r="I75" i="18" s="1"/>
  <c r="R16" i="16"/>
  <c r="K80" i="16"/>
  <c r="R80" i="16" s="1"/>
  <c r="S16" i="16"/>
  <c r="K69" i="18"/>
  <c r="K75" i="18" s="1"/>
  <c r="B20" i="15"/>
  <c r="B19" i="15"/>
  <c r="V18" i="15"/>
  <c r="U18" i="15"/>
  <c r="T18" i="15"/>
  <c r="S18" i="15"/>
  <c r="R18" i="15"/>
  <c r="Q18" i="15"/>
  <c r="P18" i="15"/>
  <c r="O18" i="15"/>
  <c r="N18" i="15"/>
  <c r="M18" i="15"/>
  <c r="L18" i="15"/>
  <c r="K18" i="15"/>
  <c r="J18" i="15"/>
  <c r="I18" i="15"/>
  <c r="H18" i="15"/>
  <c r="G18" i="15"/>
  <c r="F18" i="15"/>
  <c r="E18" i="15"/>
  <c r="D18" i="15"/>
  <c r="C18" i="15"/>
  <c r="B18" i="15"/>
  <c r="B17" i="15"/>
  <c r="B16" i="15"/>
  <c r="V15" i="15"/>
  <c r="U15" i="15"/>
  <c r="T15" i="15"/>
  <c r="S15" i="15"/>
  <c r="R15" i="15"/>
  <c r="Q15" i="15"/>
  <c r="P15" i="15"/>
  <c r="O15" i="15"/>
  <c r="N15" i="15"/>
  <c r="M15" i="15"/>
  <c r="L15" i="15"/>
  <c r="K15" i="15"/>
  <c r="J15" i="15"/>
  <c r="I15" i="15"/>
  <c r="H15" i="15"/>
  <c r="G15" i="15"/>
  <c r="F15" i="15"/>
  <c r="E15" i="15"/>
  <c r="D15" i="15"/>
  <c r="C15" i="15"/>
  <c r="B15" i="15"/>
  <c r="B14" i="15"/>
  <c r="B13" i="15"/>
  <c r="B12" i="15"/>
  <c r="B11" i="15"/>
  <c r="B10" i="15"/>
  <c r="V9" i="15"/>
  <c r="U9" i="15"/>
  <c r="T9" i="15"/>
  <c r="S9" i="15"/>
  <c r="R9" i="15"/>
  <c r="Q9" i="15"/>
  <c r="P9" i="15"/>
  <c r="O9" i="15"/>
  <c r="N9" i="15"/>
  <c r="M9" i="15"/>
  <c r="L9" i="15"/>
  <c r="K9" i="15"/>
  <c r="J9" i="15"/>
  <c r="I9" i="15"/>
  <c r="H9" i="15"/>
  <c r="G9" i="15"/>
  <c r="F9" i="15"/>
  <c r="E9" i="15"/>
  <c r="D9" i="15"/>
  <c r="C9" i="15"/>
  <c r="B9" i="15"/>
  <c r="B8" i="15"/>
  <c r="B7" i="15"/>
  <c r="B6" i="15"/>
  <c r="V5" i="15"/>
  <c r="U5" i="15"/>
  <c r="T5" i="15"/>
  <c r="S5" i="15"/>
  <c r="R5" i="15"/>
  <c r="Q5" i="15"/>
  <c r="P5" i="15"/>
  <c r="O5" i="15"/>
  <c r="N5" i="15"/>
  <c r="M5" i="15"/>
  <c r="L5" i="15"/>
  <c r="K5" i="15"/>
  <c r="J5" i="15"/>
  <c r="I5" i="15"/>
  <c r="H5" i="15"/>
  <c r="G5" i="15"/>
  <c r="F5" i="15"/>
  <c r="E5" i="15"/>
  <c r="D5" i="15"/>
  <c r="C5" i="15"/>
  <c r="B5" i="15"/>
  <c r="B4" i="15"/>
  <c r="AA137" i="14"/>
  <c r="Z137" i="14"/>
  <c r="Q136" i="14"/>
  <c r="Q137" i="14" s="1"/>
  <c r="P136" i="14"/>
  <c r="P137" i="14" s="1"/>
  <c r="O136" i="14"/>
  <c r="O137" i="14" s="1"/>
  <c r="N136" i="14"/>
  <c r="N137" i="14" s="1"/>
  <c r="M136" i="14"/>
  <c r="M137" i="14" s="1"/>
  <c r="L136" i="14"/>
  <c r="L137" i="14" s="1"/>
  <c r="K136" i="14"/>
  <c r="K137" i="14" s="1"/>
  <c r="AA133" i="14"/>
  <c r="Z133" i="14"/>
  <c r="Q133" i="14"/>
  <c r="P133" i="14"/>
  <c r="O133" i="14"/>
  <c r="N133" i="14"/>
  <c r="M133" i="14"/>
  <c r="L133" i="14"/>
  <c r="K133" i="14"/>
  <c r="Q127" i="14"/>
  <c r="P127" i="14"/>
  <c r="O127" i="14"/>
  <c r="N127" i="14"/>
  <c r="M127" i="14"/>
  <c r="L127" i="14"/>
  <c r="K127" i="14"/>
  <c r="Q124" i="14"/>
  <c r="P124" i="14"/>
  <c r="O124" i="14"/>
  <c r="N124" i="14"/>
  <c r="M124" i="14"/>
  <c r="L124" i="14"/>
  <c r="K124" i="14"/>
  <c r="AA123" i="14"/>
  <c r="Z123" i="14"/>
  <c r="Y123" i="14"/>
  <c r="X123" i="14"/>
  <c r="T123" i="14"/>
  <c r="S123" i="14"/>
  <c r="AA105" i="14"/>
  <c r="Z105" i="14"/>
  <c r="Y105" i="14"/>
  <c r="X105" i="14"/>
  <c r="T105" i="14"/>
  <c r="S105" i="14"/>
  <c r="AA98" i="14"/>
  <c r="Z98" i="14"/>
  <c r="Q98" i="14"/>
  <c r="Q97" i="14"/>
  <c r="P97" i="14"/>
  <c r="O97" i="14"/>
  <c r="N97" i="14"/>
  <c r="M97" i="14"/>
  <c r="L97" i="14"/>
  <c r="L98" i="14" s="1"/>
  <c r="K97" i="14"/>
  <c r="K98" i="14" s="1"/>
  <c r="AA95" i="14"/>
  <c r="Z95" i="14"/>
  <c r="Q95" i="14"/>
  <c r="L95" i="14"/>
  <c r="K95" i="14"/>
  <c r="Q89" i="14"/>
  <c r="P89" i="14"/>
  <c r="O89" i="14"/>
  <c r="N89" i="14"/>
  <c r="M89" i="14"/>
  <c r="L89" i="14"/>
  <c r="K89" i="14"/>
  <c r="Q87" i="14"/>
  <c r="P87" i="14"/>
  <c r="O87" i="14"/>
  <c r="N87" i="14"/>
  <c r="M87" i="14"/>
  <c r="L87" i="14"/>
  <c r="K87" i="14"/>
  <c r="AA86" i="14"/>
  <c r="Z86" i="14"/>
  <c r="Y86" i="14"/>
  <c r="X86" i="14"/>
  <c r="T86" i="14"/>
  <c r="S86" i="14"/>
  <c r="AA79" i="14"/>
  <c r="Z79" i="14"/>
  <c r="O78" i="14"/>
  <c r="O79" i="14" s="1"/>
  <c r="AA76" i="14"/>
  <c r="Z76" i="14"/>
  <c r="Q75" i="14"/>
  <c r="Q76" i="14" s="1"/>
  <c r="P75" i="14"/>
  <c r="P78" i="14" s="1"/>
  <c r="P79" i="14" s="1"/>
  <c r="O75" i="14"/>
  <c r="O76" i="14" s="1"/>
  <c r="N75" i="14"/>
  <c r="N76" i="14" s="1"/>
  <c r="M75" i="14"/>
  <c r="M78" i="14" s="1"/>
  <c r="M79" i="14" s="1"/>
  <c r="L75" i="14"/>
  <c r="L78" i="14" s="1"/>
  <c r="L79" i="14" s="1"/>
  <c r="K75" i="14"/>
  <c r="K76" i="14" s="1"/>
  <c r="AA71" i="14"/>
  <c r="Z71" i="14"/>
  <c r="Q71" i="14"/>
  <c r="P71" i="14"/>
  <c r="O71" i="14"/>
  <c r="N71" i="14"/>
  <c r="M71" i="14"/>
  <c r="L71" i="14"/>
  <c r="K71" i="14"/>
  <c r="Q64" i="14"/>
  <c r="P64" i="14"/>
  <c r="O64" i="14"/>
  <c r="N64" i="14"/>
  <c r="M64" i="14"/>
  <c r="L64" i="14"/>
  <c r="K64" i="14"/>
  <c r="Q61" i="14"/>
  <c r="P61" i="14"/>
  <c r="O61" i="14"/>
  <c r="N61" i="14"/>
  <c r="M61" i="14"/>
  <c r="L61" i="14"/>
  <c r="K61" i="14"/>
  <c r="AA60" i="14"/>
  <c r="Z60" i="14"/>
  <c r="Y60" i="14"/>
  <c r="X60" i="14"/>
  <c r="T60" i="14"/>
  <c r="S60" i="14"/>
  <c r="AA53" i="14"/>
  <c r="Z53" i="14"/>
  <c r="Q53" i="14"/>
  <c r="P53" i="14"/>
  <c r="N53" i="14"/>
  <c r="M53" i="14"/>
  <c r="L53" i="14"/>
  <c r="K53" i="14"/>
  <c r="O52" i="14"/>
  <c r="O53" i="14" s="1"/>
  <c r="AA49" i="14"/>
  <c r="Z49" i="14"/>
  <c r="Q49" i="14"/>
  <c r="P49" i="14"/>
  <c r="O49" i="14"/>
  <c r="N49" i="14"/>
  <c r="M49" i="14"/>
  <c r="L49" i="14"/>
  <c r="K49" i="14"/>
  <c r="AA38" i="14"/>
  <c r="Z38" i="14"/>
  <c r="Y38" i="14"/>
  <c r="X38" i="14"/>
  <c r="AA30" i="14"/>
  <c r="Z30" i="14"/>
  <c r="AA24" i="14"/>
  <c r="Z24" i="14"/>
  <c r="AA19" i="14"/>
  <c r="Z19" i="14"/>
  <c r="Q18" i="14"/>
  <c r="Q19" i="14" s="1"/>
  <c r="P18" i="14"/>
  <c r="P23" i="14" s="1"/>
  <c r="O18" i="14"/>
  <c r="O19" i="14" s="1"/>
  <c r="N18" i="14"/>
  <c r="N23" i="14" s="1"/>
  <c r="M18" i="14"/>
  <c r="M19" i="14" s="1"/>
  <c r="L18" i="14"/>
  <c r="L23" i="14" s="1"/>
  <c r="L29" i="14" s="1"/>
  <c r="L30" i="14" s="1"/>
  <c r="K18" i="14"/>
  <c r="K19" i="14" s="1"/>
  <c r="Q60" i="14"/>
  <c r="P38" i="14"/>
  <c r="O123" i="14"/>
  <c r="N123" i="14"/>
  <c r="M123" i="14"/>
  <c r="L105" i="14"/>
  <c r="K105" i="14"/>
  <c r="J105" i="14"/>
  <c r="I105" i="14"/>
  <c r="H105" i="14"/>
  <c r="G105" i="14"/>
  <c r="F60" i="14"/>
  <c r="E60" i="14"/>
  <c r="D38" i="14"/>
  <c r="C123" i="14"/>
  <c r="B6" i="14"/>
  <c r="P69" i="18" l="1"/>
  <c r="P75" i="18" s="1"/>
  <c r="R75" i="18"/>
  <c r="Q84" i="16"/>
  <c r="G84" i="16"/>
  <c r="J84" i="16"/>
  <c r="K84" i="16"/>
  <c r="R84" i="16"/>
  <c r="N78" i="14"/>
  <c r="N79" i="14" s="1"/>
  <c r="K78" i="14"/>
  <c r="K79" i="14" s="1"/>
  <c r="L19" i="14"/>
  <c r="Q78" i="14"/>
  <c r="Q79" i="14" s="1"/>
  <c r="M23" i="14"/>
  <c r="M29" i="14" s="1"/>
  <c r="M30" i="14" s="1"/>
  <c r="P76" i="14"/>
  <c r="O23" i="14"/>
  <c r="O29" i="14" s="1"/>
  <c r="O30" i="14" s="1"/>
  <c r="N29" i="14"/>
  <c r="N30" i="14" s="1"/>
  <c r="N24" i="14"/>
  <c r="P29" i="14"/>
  <c r="P30" i="14" s="1"/>
  <c r="P24" i="14"/>
  <c r="N19" i="14"/>
  <c r="Q23" i="14"/>
  <c r="E38" i="14"/>
  <c r="Q38" i="14"/>
  <c r="G60" i="14"/>
  <c r="M86" i="14"/>
  <c r="M105" i="14"/>
  <c r="D123" i="14"/>
  <c r="P123" i="14"/>
  <c r="F38" i="14"/>
  <c r="H60" i="14"/>
  <c r="N86" i="14"/>
  <c r="N105" i="14"/>
  <c r="E123" i="14"/>
  <c r="Q123" i="14"/>
  <c r="P19" i="14"/>
  <c r="L24" i="14"/>
  <c r="G38" i="14"/>
  <c r="I60" i="14"/>
  <c r="L76" i="14"/>
  <c r="C86" i="14"/>
  <c r="O86" i="14"/>
  <c r="C105" i="14"/>
  <c r="O105" i="14"/>
  <c r="F123" i="14"/>
  <c r="M24" i="14"/>
  <c r="H38" i="14"/>
  <c r="J60" i="14"/>
  <c r="M76" i="14"/>
  <c r="D86" i="14"/>
  <c r="P86" i="14"/>
  <c r="D105" i="14"/>
  <c r="P105" i="14"/>
  <c r="G123" i="14"/>
  <c r="I38" i="14"/>
  <c r="K60" i="14"/>
  <c r="E86" i="14"/>
  <c r="Q86" i="14"/>
  <c r="E105" i="14"/>
  <c r="Q105" i="14"/>
  <c r="H123" i="14"/>
  <c r="J38" i="14"/>
  <c r="L60" i="14"/>
  <c r="F86" i="14"/>
  <c r="F105" i="14"/>
  <c r="I123" i="14"/>
  <c r="K23" i="14"/>
  <c r="K38" i="14"/>
  <c r="M60" i="14"/>
  <c r="G86" i="14"/>
  <c r="J123" i="14"/>
  <c r="L38" i="14"/>
  <c r="N60" i="14"/>
  <c r="H86" i="14"/>
  <c r="K123" i="14"/>
  <c r="M38" i="14"/>
  <c r="C60" i="14"/>
  <c r="O60" i="14"/>
  <c r="I86" i="14"/>
  <c r="L123" i="14"/>
  <c r="N38" i="14"/>
  <c r="D60" i="14"/>
  <c r="P60" i="14"/>
  <c r="J86" i="14"/>
  <c r="C38" i="14"/>
  <c r="O38" i="14"/>
  <c r="K86" i="14"/>
  <c r="L86" i="14"/>
  <c r="O24" i="14" l="1"/>
  <c r="Q24" i="14"/>
  <c r="Q29" i="14"/>
  <c r="Q30" i="14" s="1"/>
  <c r="K29" i="14"/>
  <c r="K30" i="14" s="1"/>
  <c r="K24" i="14"/>
  <c r="AC78" i="4" l="1"/>
  <c r="AF78" i="4"/>
  <c r="S70" i="4" l="1"/>
  <c r="AF70" i="4" s="1"/>
  <c r="R70" i="4"/>
  <c r="Q70" i="4"/>
  <c r="P70" i="4"/>
  <c r="O70" i="4"/>
  <c r="N70" i="4"/>
  <c r="M70" i="4"/>
  <c r="L70" i="4"/>
  <c r="K70" i="4"/>
  <c r="J70" i="4"/>
  <c r="I70" i="4"/>
  <c r="H70" i="4"/>
  <c r="G70" i="4"/>
  <c r="F70" i="4"/>
  <c r="E70" i="4"/>
  <c r="D70" i="4"/>
  <c r="T70" i="4"/>
  <c r="U70" i="4"/>
  <c r="V70" i="4"/>
  <c r="W70" i="4"/>
  <c r="AG70" i="4" s="1"/>
  <c r="V109" i="8" l="1"/>
  <c r="V108" i="8"/>
  <c r="R105" i="8"/>
  <c r="R109" i="8" s="1"/>
  <c r="Q105" i="8"/>
  <c r="Q109" i="8" s="1"/>
  <c r="P105" i="8"/>
  <c r="P109" i="8" s="1"/>
  <c r="O105" i="8"/>
  <c r="O109" i="8" s="1"/>
  <c r="N105" i="8"/>
  <c r="N109" i="8" s="1"/>
  <c r="M105" i="8"/>
  <c r="M109" i="8" s="1"/>
  <c r="L105" i="8"/>
  <c r="L109" i="8" s="1"/>
  <c r="K105" i="8"/>
  <c r="K109" i="8" s="1"/>
  <c r="J105" i="8"/>
  <c r="I105" i="8"/>
  <c r="H105" i="8"/>
  <c r="G105" i="8"/>
  <c r="F105" i="8"/>
  <c r="E105" i="8"/>
  <c r="D105" i="8"/>
  <c r="V101" i="8"/>
  <c r="V99" i="8"/>
  <c r="Q99" i="8"/>
  <c r="P99" i="8"/>
  <c r="O99" i="8"/>
  <c r="N99" i="8"/>
  <c r="M99" i="8"/>
  <c r="L99" i="8"/>
  <c r="K99" i="8"/>
  <c r="R81" i="8"/>
  <c r="Q81" i="8"/>
  <c r="P81" i="8"/>
  <c r="O81" i="8"/>
  <c r="N81" i="8"/>
  <c r="M81" i="8"/>
  <c r="L81" i="8"/>
  <c r="K81" i="8"/>
  <c r="R60" i="8"/>
  <c r="Q60" i="8"/>
  <c r="P60" i="8"/>
  <c r="O60" i="8"/>
  <c r="N60" i="8"/>
  <c r="M60" i="8"/>
  <c r="M103" i="8" s="1"/>
  <c r="L60" i="8"/>
  <c r="K60" i="8"/>
  <c r="V35" i="8"/>
  <c r="T9" i="8"/>
  <c r="T5" i="8"/>
  <c r="Q103" i="8" l="1"/>
  <c r="R103" i="8"/>
  <c r="K103" i="8"/>
  <c r="L103" i="8"/>
  <c r="N103" i="8"/>
  <c r="AA60" i="8"/>
  <c r="O103" i="8"/>
  <c r="P103" i="8"/>
  <c r="W34" i="4" l="1"/>
  <c r="AG17" i="4"/>
  <c r="AF29" i="4"/>
  <c r="AG29" i="4"/>
  <c r="AG6" i="4"/>
  <c r="W59" i="4" l="1"/>
  <c r="V29" i="5" l="1"/>
  <c r="V33" i="5" s="1"/>
  <c r="V21" i="5"/>
  <c r="AG69" i="4"/>
  <c r="AF69" i="4"/>
  <c r="AG79" i="4"/>
  <c r="AG77" i="4"/>
  <c r="AG76" i="4"/>
  <c r="AG75" i="4"/>
  <c r="AG74" i="4"/>
  <c r="AG68" i="4"/>
  <c r="AG67" i="4"/>
  <c r="AG66" i="4"/>
  <c r="AG65" i="4"/>
  <c r="AG64" i="4"/>
  <c r="AG61" i="4"/>
  <c r="AG62" i="4"/>
  <c r="AG58" i="4"/>
  <c r="AG55" i="4"/>
  <c r="AG56" i="4"/>
  <c r="AG53" i="4"/>
  <c r="AG52" i="4"/>
  <c r="AG51" i="4"/>
  <c r="AG50" i="4"/>
  <c r="AG49" i="4"/>
  <c r="AG48" i="4"/>
  <c r="AG47" i="4"/>
  <c r="AG46" i="4"/>
  <c r="AG45" i="4"/>
  <c r="AG44" i="4"/>
  <c r="AG32" i="4"/>
  <c r="AG33" i="4"/>
  <c r="AG31" i="4"/>
  <c r="AG30" i="4"/>
  <c r="AG26" i="4"/>
  <c r="AG25" i="4"/>
  <c r="AG24" i="4"/>
  <c r="AG22" i="4"/>
  <c r="AG23" i="4"/>
  <c r="AG21" i="4"/>
  <c r="AG16" i="4"/>
  <c r="AG14" i="4"/>
  <c r="AG13" i="4"/>
  <c r="AG12" i="4"/>
  <c r="AG11" i="4"/>
  <c r="AG10" i="4"/>
  <c r="AG9" i="4"/>
  <c r="AG8" i="4"/>
  <c r="AG7" i="4"/>
  <c r="W80" i="4"/>
  <c r="AG80" i="4" s="1"/>
  <c r="AG34" i="4"/>
  <c r="W82" i="4" l="1"/>
  <c r="AG82" i="4" s="1"/>
  <c r="AG59" i="4"/>
  <c r="W37" i="4"/>
  <c r="AG37" i="4" l="1"/>
  <c r="U34" i="4"/>
  <c r="U37" i="4" l="1"/>
  <c r="U29" i="5"/>
  <c r="U33" i="5" s="1"/>
  <c r="U21" i="5"/>
  <c r="U8" i="5"/>
  <c r="U17" i="5" s="1"/>
  <c r="V80" i="4"/>
  <c r="V59" i="4"/>
  <c r="V34" i="4"/>
  <c r="V82" i="4" l="1"/>
  <c r="V37" i="4"/>
  <c r="T29" i="5" l="1"/>
  <c r="T33" i="5" s="1"/>
  <c r="T21" i="5"/>
  <c r="T8" i="5"/>
  <c r="T17" i="5" s="1"/>
  <c r="U80" i="4"/>
  <c r="U59" i="4"/>
  <c r="U82" i="4" l="1"/>
  <c r="S21" i="5" l="1"/>
  <c r="S8" i="5"/>
  <c r="S17" i="5" s="1"/>
  <c r="T80" i="4"/>
  <c r="T59" i="4"/>
  <c r="T34" i="4"/>
  <c r="S29" i="5" l="1"/>
  <c r="S33" i="5" s="1"/>
  <c r="T82" i="4"/>
  <c r="T37" i="4"/>
  <c r="AF79" i="4" l="1"/>
  <c r="AF77" i="4"/>
  <c r="AF76" i="4"/>
  <c r="AF75" i="4"/>
  <c r="AF74" i="4"/>
  <c r="AF67" i="4"/>
  <c r="AF68" i="4"/>
  <c r="AF61" i="4"/>
  <c r="AF64" i="4"/>
  <c r="AF65" i="4"/>
  <c r="AF66" i="4"/>
  <c r="AF62" i="4"/>
  <c r="AF58" i="4"/>
  <c r="AF55" i="4"/>
  <c r="AF56" i="4"/>
  <c r="AF53" i="4"/>
  <c r="AF52" i="4"/>
  <c r="AF51" i="4"/>
  <c r="AF50" i="4"/>
  <c r="AF49" i="4"/>
  <c r="AF48" i="4"/>
  <c r="AF47" i="4"/>
  <c r="AF46" i="4"/>
  <c r="AF45" i="4"/>
  <c r="AF44" i="4"/>
  <c r="AF33" i="4"/>
  <c r="AF31" i="4"/>
  <c r="AF30" i="4"/>
  <c r="AF26" i="4"/>
  <c r="AF24" i="4"/>
  <c r="AF23" i="4"/>
  <c r="AF21" i="4"/>
  <c r="AF16" i="4"/>
  <c r="AF14" i="4"/>
  <c r="AF12" i="4"/>
  <c r="AF11" i="4"/>
  <c r="AF10" i="4"/>
  <c r="AF9" i="4"/>
  <c r="AF8" i="4"/>
  <c r="AF7" i="4"/>
  <c r="AF22" i="4"/>
  <c r="AF54" i="4"/>
  <c r="AF25" i="4"/>
  <c r="AF13" i="4"/>
  <c r="R21" i="5"/>
  <c r="R8" i="5"/>
  <c r="S59" i="4" l="1"/>
  <c r="S80" i="4"/>
  <c r="AF80" i="4" s="1"/>
  <c r="S34" i="4"/>
  <c r="AF17" i="4"/>
  <c r="AF6" i="4"/>
  <c r="AF32" i="4"/>
  <c r="R17" i="5"/>
  <c r="AF59" i="4" l="1"/>
  <c r="S82" i="4"/>
  <c r="AF82" i="4" s="1"/>
  <c r="S37" i="4"/>
  <c r="AF34" i="4"/>
  <c r="R23" i="5"/>
  <c r="AF37" i="4" l="1"/>
  <c r="R29" i="5"/>
  <c r="R33" i="5" l="1"/>
  <c r="AE33" i="5" l="1"/>
  <c r="B6" i="1" l="1"/>
  <c r="F4" i="15" l="1"/>
  <c r="C4" i="15"/>
  <c r="D4" i="15"/>
  <c r="E4" i="15"/>
  <c r="C76" i="3" l="1"/>
  <c r="C57" i="3"/>
  <c r="C18" i="3"/>
</calcChain>
</file>

<file path=xl/sharedStrings.xml><?xml version="1.0" encoding="utf-8"?>
<sst xmlns="http://schemas.openxmlformats.org/spreadsheetml/2006/main" count="1474" uniqueCount="344">
  <si>
    <t>Hidrovias do Brasil</t>
  </si>
  <si>
    <t>Select Language / Escolha Idioma</t>
  </si>
  <si>
    <t>PORTUGUÊS</t>
  </si>
  <si>
    <t>4T22</t>
  </si>
  <si>
    <t>1T23</t>
  </si>
  <si>
    <t>2T23</t>
  </si>
  <si>
    <t>3T23</t>
  </si>
  <si>
    <t>4T23</t>
  </si>
  <si>
    <t>1T24</t>
  </si>
  <si>
    <t>2T24</t>
  </si>
  <si>
    <t>3T24</t>
  </si>
  <si>
    <t>4T24</t>
  </si>
  <si>
    <t>1T25</t>
  </si>
  <si>
    <t>2T25</t>
  </si>
  <si>
    <t>Receita Líquida</t>
  </si>
  <si>
    <t>Receita Líquida Operacional</t>
  </si>
  <si>
    <t>Transporte Rodoviário (OTM)</t>
  </si>
  <si>
    <t>Hedge Accounting</t>
  </si>
  <si>
    <t>Custos Operacionais</t>
  </si>
  <si>
    <t>-</t>
  </si>
  <si>
    <t>Despesas Operacionais</t>
  </si>
  <si>
    <t>AFRMM e Outros Créditos Fiscais</t>
  </si>
  <si>
    <t>Equivalência Patrimonial</t>
  </si>
  <si>
    <t>Outros</t>
  </si>
  <si>
    <t>EBITDA</t>
  </si>
  <si>
    <t>Margem %</t>
  </si>
  <si>
    <t>Não Recorrentes</t>
  </si>
  <si>
    <t>EBITDA Ajustado</t>
  </si>
  <si>
    <t>EBITDA JVs</t>
  </si>
  <si>
    <t>EBITDA Ajustado recorrente</t>
  </si>
  <si>
    <t>EBITDA incluindo impacto das JVs</t>
  </si>
  <si>
    <t>Depreciação e amortização</t>
  </si>
  <si>
    <t>Resultado financeiro</t>
  </si>
  <si>
    <t>IR e contribuição social</t>
  </si>
  <si>
    <t>Lucro líquido</t>
  </si>
  <si>
    <t>Corredor Norte</t>
  </si>
  <si>
    <t>OTM</t>
  </si>
  <si>
    <t>Navegação Costeira</t>
  </si>
  <si>
    <t>Corredor Sul</t>
  </si>
  <si>
    <t>Terminal de Santos</t>
  </si>
  <si>
    <t>N/A</t>
  </si>
  <si>
    <t>Corporativo</t>
  </si>
  <si>
    <t>Consolidated</t>
  </si>
  <si>
    <t>ATIVOS</t>
  </si>
  <si>
    <t>Caixa e equivalentes de caixa</t>
  </si>
  <si>
    <t>Títulos e valores mobiliários</t>
  </si>
  <si>
    <t>Contas a receber de clientes</t>
  </si>
  <si>
    <t>Estoques</t>
  </si>
  <si>
    <t>Impostos a recuperar</t>
  </si>
  <si>
    <t>Despesas antecipadas e adiantamentos</t>
  </si>
  <si>
    <t>Créditos com partes relacionadas</t>
  </si>
  <si>
    <t>Garantias e depósitos caução</t>
  </si>
  <si>
    <t>Dividendos a receber</t>
  </si>
  <si>
    <t>Ativos de controladas mantidos para venda</t>
  </si>
  <si>
    <t>Outros ativos</t>
  </si>
  <si>
    <t>Total do ativo circulante</t>
  </si>
  <si>
    <t>Títulos e valores mobiliários vinculados</t>
  </si>
  <si>
    <t>Partes relacionadas</t>
  </si>
  <si>
    <t>Depósitos judiciais</t>
  </si>
  <si>
    <t>Ativos fiscais diferidos</t>
  </si>
  <si>
    <t>Investimentos</t>
  </si>
  <si>
    <t>Imobilizado</t>
  </si>
  <si>
    <t>Intangível</t>
  </si>
  <si>
    <t>Bem de direito de uso</t>
  </si>
  <si>
    <t>Total do ativo não circulante</t>
  </si>
  <si>
    <t>Total do ativo</t>
  </si>
  <si>
    <t>PASSIVOS E PATRIMÔNIO LÍQUIDO</t>
  </si>
  <si>
    <t>Fornecedores</t>
  </si>
  <si>
    <t>Risco sacado a pagar</t>
  </si>
  <si>
    <t>Empréstimos, financiamentos e debêntures</t>
  </si>
  <si>
    <t>Obrigações sociais e trabalhistas</t>
  </si>
  <si>
    <t>Provisão para demandas judiciais e administrativas</t>
  </si>
  <si>
    <t>Obrigações tributárias</t>
  </si>
  <si>
    <t>Imposto de renda e contribuição social</t>
  </si>
  <si>
    <t>Provisão para perda com investimentos</t>
  </si>
  <si>
    <t>Contas a pagar com partes relacionadas</t>
  </si>
  <si>
    <t>Adiantamento de clientes</t>
  </si>
  <si>
    <t>Dividendos a pagar</t>
  </si>
  <si>
    <t>Obrigação com concessão - obrigação com outorga</t>
  </si>
  <si>
    <t xml:space="preserve">Passivo de arrendamento </t>
  </si>
  <si>
    <t>Passivos de controladas mantidos para venda</t>
  </si>
  <si>
    <t xml:space="preserve">Outras contas a pagar </t>
  </si>
  <si>
    <t>Total do passivo circulante</t>
  </si>
  <si>
    <t>Empréstimos , financiamentos e debêntures</t>
  </si>
  <si>
    <t>Instrumentos financeiros derivativos</t>
  </si>
  <si>
    <t>Processos judiciais</t>
  </si>
  <si>
    <t>Obrigação com concessão - outorga</t>
  </si>
  <si>
    <t>Impostos diferido</t>
  </si>
  <si>
    <t xml:space="preserve">Tributos e contribuições </t>
  </si>
  <si>
    <t>Outras contas a pagar</t>
  </si>
  <si>
    <t>Total do passivo não circulante</t>
  </si>
  <si>
    <t>PATRIMÔNIO LÍQUIDO</t>
  </si>
  <si>
    <t>Capital social</t>
  </si>
  <si>
    <t>Reservas de capital</t>
  </si>
  <si>
    <t>Dividendos adicionais propostos</t>
  </si>
  <si>
    <t>Prejuizo acumulado</t>
  </si>
  <si>
    <t>Ajuste de avaliação patrimonial</t>
  </si>
  <si>
    <t>Total do patrimônio líquido</t>
  </si>
  <si>
    <t>Total do passivo e patrimônio líquido</t>
  </si>
  <si>
    <t>Receita líquida</t>
  </si>
  <si>
    <t>Custos dos serviços prestados</t>
  </si>
  <si>
    <t>Lucro bruto</t>
  </si>
  <si>
    <t>DESPESAS OPERACIONAIS</t>
  </si>
  <si>
    <t>Gerais e administrativas</t>
  </si>
  <si>
    <t>Provisão para risco de créditos</t>
  </si>
  <si>
    <t>Estimativa de perdas esperadas com crédito de liquidação duvidosa</t>
  </si>
  <si>
    <t>Resultado de equivalência patrimonial</t>
  </si>
  <si>
    <t>Reversão de impairment</t>
  </si>
  <si>
    <t>Outras Despesas/Receitas</t>
  </si>
  <si>
    <t>Resultado antes do resultado financeiro e impostos</t>
  </si>
  <si>
    <t>Receitas financeiras</t>
  </si>
  <si>
    <t>Despesas financeiras</t>
  </si>
  <si>
    <t>Resultado antes do imposto de renda e contribuição social</t>
  </si>
  <si>
    <t>Corrente</t>
  </si>
  <si>
    <t>Diferido</t>
  </si>
  <si>
    <t>Lucro (prejuízo) de operações continuadas</t>
  </si>
  <si>
    <t>Operações descontinuadas</t>
  </si>
  <si>
    <t>Lucro (prejuízo) líquido do período</t>
  </si>
  <si>
    <t>Resultado por ação básico - R$</t>
  </si>
  <si>
    <t># Ações (mil)</t>
  </si>
  <si>
    <t>DFC Contabil - Consolidado</t>
  </si>
  <si>
    <t>Fluxo de caixa das atividades operacionais</t>
  </si>
  <si>
    <t>(Prejuízo) / lucro líquido do período</t>
  </si>
  <si>
    <t>Outras provisões</t>
  </si>
  <si>
    <t>Ajuste valor presente arrendamento e outorga</t>
  </si>
  <si>
    <t>Perda com instrumentos financeiros derivativos</t>
  </si>
  <si>
    <t>IR e CS corrente e diferido</t>
  </si>
  <si>
    <t>Resultado com instrumentos financeiros derivativos</t>
  </si>
  <si>
    <t>Reversão de Provisão para Risco</t>
  </si>
  <si>
    <t>Juros sobre empréstimos, mútuos e arrendamentos</t>
  </si>
  <si>
    <t>Reversão de constituição de direito de uso</t>
  </si>
  <si>
    <t>Amortização de custos de captação de empréstimos</t>
  </si>
  <si>
    <t>Atualização monetária e cambial s/ dívida</t>
  </si>
  <si>
    <t>Resultado de compra vantajosa</t>
  </si>
  <si>
    <t>Plano de incentivo de ações a longo prazo com ações restritas</t>
  </si>
  <si>
    <t>(Ganhos) perdas nas aplicações financeiras</t>
  </si>
  <si>
    <t>Constituição de provisão para perdas</t>
  </si>
  <si>
    <t>Depreciações e amortizações</t>
  </si>
  <si>
    <t>Ganho com recompra de títulos - Bond</t>
  </si>
  <si>
    <t>Receita realizada do hedge</t>
  </si>
  <si>
    <t xml:space="preserve"> Baixa de direito de uso, líquido do passivo de arrendamento</t>
  </si>
  <si>
    <t>Baixa de ativos por perda (Impairment)</t>
  </si>
  <si>
    <t>Ajuste de Hedge Accounting</t>
  </si>
  <si>
    <t>Mais valia dos ativos adquiridos</t>
  </si>
  <si>
    <t>Mora - Risco sacado</t>
  </si>
  <si>
    <t>Rendimento de títulos e valores mobiliários</t>
  </si>
  <si>
    <t>Baixa de arrendamento</t>
  </si>
  <si>
    <t>Venda baixas do ativo imobilizado e intangível</t>
  </si>
  <si>
    <t xml:space="preserve">Reversão de Earn-out </t>
  </si>
  <si>
    <t xml:space="preserve">Provisão para perda de impostos prescritos </t>
  </si>
  <si>
    <t xml:space="preserve">Baixa de ativos por perda </t>
  </si>
  <si>
    <t>Outros ajustes</t>
  </si>
  <si>
    <t>(Aumento) redução nos ativos operacionais:</t>
  </si>
  <si>
    <t>Contas a receber</t>
  </si>
  <si>
    <t>Aumento (redução) nos passivos operacionais:</t>
  </si>
  <si>
    <t>Pagamento de risco sacado</t>
  </si>
  <si>
    <t>Contas a pagar com intermediação bancária</t>
  </si>
  <si>
    <t>Adiantamentos de clientes</t>
  </si>
  <si>
    <t xml:space="preserve"> Outras contas a pagar com partes relacionadas</t>
  </si>
  <si>
    <t>Pagamento de juros sobre empréstimos e financiamentos</t>
  </si>
  <si>
    <t>Imposto de renda e contribuição social pagas</t>
  </si>
  <si>
    <t xml:space="preserve"> Caixa líquido (aplicados nas) pelas atividades operacionais continuadas</t>
  </si>
  <si>
    <t xml:space="preserve"> Caixa líquido gerado pelas atividades operacionais descontinuadas</t>
  </si>
  <si>
    <t>Caixa líquido (aplicados nas) gerado pelas atividades operacionais</t>
  </si>
  <si>
    <t>Fluxos de caixa das atividades de investimento</t>
  </si>
  <si>
    <t xml:space="preserve">Aquisição de ativo imobilizado e intangível </t>
  </si>
  <si>
    <t>Custo com admissão inicial do arrendamento</t>
  </si>
  <si>
    <t>Aplicação de títulos e valores mobiliários</t>
  </si>
  <si>
    <t>Resgate de títulos e valores mobiliários</t>
  </si>
  <si>
    <t>Adiantamentos a fornecedores.</t>
  </si>
  <si>
    <t>Outras baixas do ativo fixo</t>
  </si>
  <si>
    <t xml:space="preserve">Aquisição de controlada, líquido do caixa adquirido no consolidado </t>
  </si>
  <si>
    <t>Ganhos por venda de ativo imobilizado</t>
  </si>
  <si>
    <t>Recebimento de dividendos</t>
  </si>
  <si>
    <t>Mutuo (concedido) recebido de partes relacionadas</t>
  </si>
  <si>
    <t>Aquisição do bem de direito de uso</t>
  </si>
  <si>
    <t>Aplicações financeiras vinculadas</t>
  </si>
  <si>
    <t>Aquisição de controladoras</t>
  </si>
  <si>
    <t>Aqusição de investimento controlado em conjunto</t>
  </si>
  <si>
    <t>Avaliação patrimonial líquida de efeitos de instrumentos derivativos</t>
  </si>
  <si>
    <t>Aumento (redução) de capital em controladas</t>
  </si>
  <si>
    <t xml:space="preserve"> Caixa líquido (aplicado nas) gerado atividades de investimento continuadas</t>
  </si>
  <si>
    <r>
      <t xml:space="preserve"> </t>
    </r>
    <r>
      <rPr>
        <b/>
        <sz val="9"/>
        <color theme="1"/>
        <rFont val="Roboto"/>
      </rPr>
      <t xml:space="preserve">Caixa líquido (aplicado nas) atividades de investimento </t>
    </r>
    <r>
      <rPr>
        <b/>
        <sz val="9"/>
        <color rgb="FF000000"/>
        <rFont val="Roboto"/>
      </rPr>
      <t>descontinuadas</t>
    </r>
  </si>
  <si>
    <t>Caixa liquido (aplicado nas) gerado pelas atividades de investimento</t>
  </si>
  <si>
    <t>Fluxos de caixa das atividades de financiamento</t>
  </si>
  <si>
    <t>Adiantamento para futuro aumento de capital</t>
  </si>
  <si>
    <t>Empréstimos, financiamentos e debêntures captados líquidos de custos de captação</t>
  </si>
  <si>
    <t>Adição no custo da captação sobre empréstimos e financiamentos</t>
  </si>
  <si>
    <t>Pagamentos arrendamento de concessão</t>
  </si>
  <si>
    <t>Pagamento de contratos de arrendamentos</t>
  </si>
  <si>
    <t>Liquidação de instrumentos financeiros derivativos - Hedge</t>
  </si>
  <si>
    <t>Pagamento de empréstimos, financiamentos e debêntures</t>
  </si>
  <si>
    <t>Aplicações de títulos e valores mobiliários de longo prazo</t>
  </si>
  <si>
    <t>Pagamento de dividendos</t>
  </si>
  <si>
    <t>Recompra de títulos - Bond</t>
  </si>
  <si>
    <t xml:space="preserve">Mútuos entre partes relacionadas </t>
  </si>
  <si>
    <t xml:space="preserve">Outras contas a pagar com partes relacionadas </t>
  </si>
  <si>
    <t xml:space="preserve"> Caixa líquido gerado pelas (aplicado nas) atividades de financiamento continuada</t>
  </si>
  <si>
    <t xml:space="preserve"> Caixa líquido gerado pelas (aplicado nas) de financiamento descontinuada</t>
  </si>
  <si>
    <t>Caixa liquido gerado pelas (aplicado nas)  atividades de financiamento</t>
  </si>
  <si>
    <t>Efeitos das mudanças de câmbio sobre o saldo de caixa mantido em moeda estrangeira</t>
  </si>
  <si>
    <t>a</t>
  </si>
  <si>
    <t xml:space="preserve">(Redução) / aumento do caixa e equivalentes de caixa  </t>
  </si>
  <si>
    <t xml:space="preserve"> Caixa e equivalentes de caixa no início do período</t>
  </si>
  <si>
    <t xml:space="preserve">  Caixa e equivalentes de caixa no final do período das operações continuadas</t>
  </si>
  <si>
    <t xml:space="preserve">  Caixa e equivalentes de caixa no final do período das operações descontinuadas</t>
  </si>
  <si>
    <t>f</t>
  </si>
  <si>
    <t xml:space="preserve"> Caixa e equivalentes de caixa no final do período</t>
  </si>
  <si>
    <t>b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 xml:space="preserve">                   - 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Nota explicativa</t>
  </si>
  <si>
    <t>ENGLISH</t>
  </si>
  <si>
    <t>Consolidado</t>
  </si>
  <si>
    <t>Volume (kt)</t>
  </si>
  <si>
    <t>Net Revenue</t>
  </si>
  <si>
    <t>North Corridor</t>
  </si>
  <si>
    <t>Operating Net Revenue</t>
  </si>
  <si>
    <t>Grains</t>
  </si>
  <si>
    <t>Grãos</t>
  </si>
  <si>
    <t>Road Transportation (OTM)</t>
  </si>
  <si>
    <t>Fertilizers</t>
  </si>
  <si>
    <t>Fertilizantes</t>
  </si>
  <si>
    <t>RodoTUP</t>
  </si>
  <si>
    <t>Operating Costs</t>
  </si>
  <si>
    <t>South Corridor</t>
  </si>
  <si>
    <t>Iron Ore</t>
  </si>
  <si>
    <t>Minério de Ferro</t>
  </si>
  <si>
    <t>Operating Expenses</t>
  </si>
  <si>
    <t>AFRMM &amp; Other Tax Credits</t>
  </si>
  <si>
    <t>Others</t>
  </si>
  <si>
    <t>Equity Accounting</t>
  </si>
  <si>
    <t>Joint-Ventures (% HBSA)</t>
  </si>
  <si>
    <t>Coastal Navigation</t>
  </si>
  <si>
    <t>Bauxite</t>
  </si>
  <si>
    <t>Bauxita</t>
  </si>
  <si>
    <t>Margin %</t>
  </si>
  <si>
    <t>Santos Terminal</t>
  </si>
  <si>
    <t>Non-recurring</t>
  </si>
  <si>
    <t>Salt</t>
  </si>
  <si>
    <t>Sal</t>
  </si>
  <si>
    <t>Adjusted EBITDA</t>
  </si>
  <si>
    <t>JVs EBITDA</t>
  </si>
  <si>
    <t>EBITDA Including JVs impact</t>
  </si>
  <si>
    <t>Holding</t>
  </si>
  <si>
    <t>Outros ativos LP</t>
  </si>
  <si>
    <t>Impostos a recuperar LP</t>
  </si>
  <si>
    <t>Contas a receber de clientes LP</t>
  </si>
  <si>
    <t>Créditos com partes relacionadas LP</t>
  </si>
  <si>
    <t>Despesas antecipadas e adiantamentos LP</t>
  </si>
  <si>
    <t>Instrumentos financeiros - ativo</t>
  </si>
  <si>
    <t xml:space="preserve">Empréstimos, financiamentos e debêntures </t>
  </si>
  <si>
    <t>Empréstimos, financiamentos e debêntures LP</t>
  </si>
  <si>
    <t>Outras contas a pagar LP</t>
  </si>
  <si>
    <t>Passivo de arrendamento LP</t>
  </si>
  <si>
    <t>Processos judiciais LP</t>
  </si>
  <si>
    <t>Perdas por impairment</t>
  </si>
  <si>
    <t>Contas a pagar com partes relacionadas LP</t>
  </si>
  <si>
    <t>1S24</t>
  </si>
  <si>
    <t>1S25</t>
  </si>
  <si>
    <t xml:space="preserve"> Aplicações financeiras, líquidas de resgates </t>
  </si>
  <si>
    <t xml:space="preserve"> Efeito de hedge accounting na receita líquida</t>
  </si>
  <si>
    <t>Impostos de renda e contribuição social pagas</t>
  </si>
  <si>
    <t>Outras contas a pagar com partes relacionadas</t>
  </si>
  <si>
    <t>Juros, variações monetárias e cambiais</t>
  </si>
  <si>
    <t>Amortização de ativos de direito de uso</t>
  </si>
  <si>
    <t>Baixa de ativos imobilizado e intangível</t>
  </si>
  <si>
    <t xml:space="preserve">   Captação de empréstimos, financimentos, debêntures</t>
  </si>
  <si>
    <t xml:space="preserve">   Amortização de principal de empréstimos</t>
  </si>
  <si>
    <t xml:space="preserve">   Juros pagos de empréstimos, financiamentos, debêntures</t>
  </si>
  <si>
    <t xml:space="preserve">   Principal - arrendamento</t>
  </si>
  <si>
    <t xml:space="preserve">   Juros pagos</t>
  </si>
  <si>
    <t xml:space="preserve"> Aumento de capital</t>
  </si>
  <si>
    <t>Reserva de lucro</t>
  </si>
  <si>
    <t>3T25</t>
  </si>
  <si>
    <t>Imposto de renda e contribuição social diferido</t>
  </si>
  <si>
    <t xml:space="preserve"> Dividendos recebidos de controladas, coligadas e controladas em conjunto</t>
  </si>
  <si>
    <t xml:space="preserve"> Pagamentos de contingências</t>
  </si>
  <si>
    <t>Baixa de direito de uso, líquido do passivo de arrendamento</t>
  </si>
  <si>
    <t>Amortização de principal - mútuo</t>
  </si>
  <si>
    <t>4T25</t>
  </si>
  <si>
    <t>2S24</t>
  </si>
  <si>
    <t>2S25</t>
  </si>
  <si>
    <t>Baixa de investimentos</t>
  </si>
  <si>
    <t>Venda de controlada</t>
  </si>
  <si>
    <t>1T26</t>
  </si>
  <si>
    <t>2T26</t>
  </si>
  <si>
    <t>3T26</t>
  </si>
  <si>
    <t>4T26</t>
  </si>
  <si>
    <t>Brasil</t>
  </si>
  <si>
    <t>Custos Operacionais ex-depreciação</t>
  </si>
  <si>
    <t>Depreciação (custos)</t>
  </si>
  <si>
    <t>Despesas (Receitas) Operacionais ex-depreciação</t>
  </si>
  <si>
    <t>Depreciação (despesas)</t>
  </si>
  <si>
    <t>Brasil*</t>
  </si>
  <si>
    <t>Paraguai</t>
  </si>
  <si>
    <t>Margem EBITDA ajustado recorrente %</t>
  </si>
  <si>
    <t>Margem EBITDA ajustado %</t>
  </si>
  <si>
    <t>Margem EBITDA %</t>
  </si>
  <si>
    <t>2024</t>
  </si>
  <si>
    <t>2025</t>
  </si>
  <si>
    <t>Norte</t>
  </si>
  <si>
    <t>Santos</t>
  </si>
  <si>
    <t>2026</t>
  </si>
  <si>
    <t>Navegação Costeira*</t>
  </si>
  <si>
    <t>1S26</t>
  </si>
  <si>
    <t>2S26</t>
  </si>
  <si>
    <t>Lucro (Prejuízo) de operações continuadas</t>
  </si>
  <si>
    <t>Lucro (prejuízo)</t>
  </si>
  <si>
    <t>Resutado na venda ou baixa de bens e demais ativos</t>
  </si>
  <si>
    <t>Imposto de renda e Contribuição social</t>
  </si>
  <si>
    <t xml:space="preserve"> Provisões para riscos tributários, cíveis e trabalhistas </t>
  </si>
  <si>
    <t>Caixa líquido (aplicados nas) gerado pelas atividades operacionais descontinuadas</t>
  </si>
  <si>
    <t>Caixa líquido (aplicado nas) atividades de investimento descontinuadas</t>
  </si>
  <si>
    <t>Caixa líquido (aplicado nas) atividades de financiamento descontinuadas</t>
  </si>
  <si>
    <t>Números reapresentados nos próximos IT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_(* #,##0_);_(* \(#,##0\);_(* &quot;-&quot;_);_(@_)"/>
    <numFmt numFmtId="165" formatCode="#,##0.0;\(#,##0.0\);&quot;-&quot;"/>
    <numFmt numFmtId="166" formatCode="#,##0.0"/>
    <numFmt numFmtId="167" formatCode="#,##0;\(#,##0\);&quot;-&quot;"/>
    <numFmt numFmtId="168" formatCode="_-* #,##0_-;\-* #,##0_-;_-* &quot;-&quot;??_-;_-@_-"/>
    <numFmt numFmtId="169" formatCode="_(* #,##0.0_);_(* \(#,##0.0\);_(* &quot;-&quot;_);_(@_)"/>
    <numFmt numFmtId="170" formatCode="#,##0;\(#,##0\);_-* &quot;-&quot;??_-;_-@_-"/>
    <numFmt numFmtId="171" formatCode="_-* #,##0.000_-;\-* #,##0.000_-;_-* &quot;-&quot;???_-;_-@_-"/>
    <numFmt numFmtId="172" formatCode="0_ ;\-0\ "/>
    <numFmt numFmtId="173" formatCode="_(* #,##0.000_);_(* \(#,##0.000\);_(* &quot;-&quot;_);_(@_)"/>
    <numFmt numFmtId="174" formatCode="_-* #,##0.0_-;\-* #,##0.0_-;_-* &quot;-&quot;?_-;_-@_-"/>
    <numFmt numFmtId="175" formatCode="_-* #,##0.0000_-;\-* #,##0.0000_-;_-* &quot;-&quot;??_-;_-@_-"/>
    <numFmt numFmtId="176" formatCode="0.000"/>
    <numFmt numFmtId="177" formatCode="_(* #,##0.0000_);_(* \(#,##0.0000\);_(* &quot;-&quot;_);_(@_)"/>
    <numFmt numFmtId="178" formatCode="_-* #,##0.000000000_-;\-* #,##0.000000000_-;_-* &quot;-&quot;?_-;_-@_-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rgb="FF0000FF"/>
      <name val="Arial"/>
      <family val="2"/>
    </font>
    <font>
      <b/>
      <sz val="9"/>
      <name val="Segoe UI"/>
      <family val="2"/>
    </font>
    <font>
      <i/>
      <sz val="9"/>
      <name val="Segoe UI"/>
      <family val="2"/>
    </font>
    <font>
      <i/>
      <sz val="11"/>
      <color theme="0"/>
      <name val="Segoe UI"/>
      <family val="2"/>
    </font>
    <font>
      <sz val="11"/>
      <color theme="0"/>
      <name val="Segoe UI"/>
      <family val="2"/>
    </font>
    <font>
      <b/>
      <i/>
      <sz val="11"/>
      <color theme="1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FF0000"/>
      <name val="Arial"/>
      <family val="2"/>
    </font>
    <font>
      <sz val="9"/>
      <color theme="1"/>
      <name val="Times New Roman"/>
      <family val="1"/>
    </font>
    <font>
      <sz val="9"/>
      <color rgb="FF000000"/>
      <name val="Times New Roman"/>
      <family val="1"/>
    </font>
    <font>
      <b/>
      <sz val="9"/>
      <color rgb="FF000000"/>
      <name val="Times New Roman"/>
      <family val="1"/>
    </font>
    <font>
      <i/>
      <sz val="11"/>
      <name val="Arial"/>
      <family val="2"/>
    </font>
    <font>
      <b/>
      <u val="doubleAccounting"/>
      <sz val="11"/>
      <name val="Arial"/>
      <family val="2"/>
    </font>
    <font>
      <b/>
      <sz val="9"/>
      <color rgb="FF000000"/>
      <name val="Roboto"/>
    </font>
    <font>
      <b/>
      <sz val="9"/>
      <color theme="1"/>
      <name val="Roboto"/>
    </font>
    <font>
      <sz val="9"/>
      <color rgb="FF000000"/>
      <name val="Roboto"/>
    </font>
    <font>
      <b/>
      <sz val="10"/>
      <color rgb="FF000000"/>
      <name val="Roboto"/>
    </font>
    <font>
      <sz val="8"/>
      <name val="Segoe UI"/>
      <family val="2"/>
    </font>
    <font>
      <sz val="9"/>
      <name val="Segoe UI"/>
      <family val="2"/>
    </font>
    <font>
      <sz val="10"/>
      <color theme="1"/>
      <name val="Segoe UI"/>
      <family val="2"/>
    </font>
    <font>
      <sz val="10"/>
      <name val="Segoe UI"/>
      <family val="2"/>
    </font>
    <font>
      <b/>
      <sz val="10"/>
      <color theme="1"/>
      <name val="Segoe UI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  <xf numFmtId="9" fontId="9" fillId="0" borderId="0" applyFont="0" applyFill="0" applyBorder="0" applyAlignment="0" applyProtection="0"/>
  </cellStyleXfs>
  <cellXfs count="230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0" fontId="1" fillId="2" borderId="0" xfId="0" applyFont="1" applyFill="1" applyAlignment="1">
      <alignment horizontal="left" indent="2"/>
    </xf>
    <xf numFmtId="0" fontId="7" fillId="2" borderId="0" xfId="0" applyFont="1" applyFill="1" applyAlignment="1">
      <alignment horizontal="left" indent="2"/>
    </xf>
    <xf numFmtId="165" fontId="6" fillId="0" borderId="0" xfId="0" applyNumberFormat="1" applyFont="1"/>
    <xf numFmtId="0" fontId="8" fillId="0" borderId="2" xfId="0" applyFont="1" applyBorder="1" applyAlignment="1">
      <alignment vertical="center"/>
    </xf>
    <xf numFmtId="167" fontId="4" fillId="0" borderId="0" xfId="0" applyNumberFormat="1" applyFont="1"/>
    <xf numFmtId="167" fontId="6" fillId="2" borderId="0" xfId="0" applyNumberFormat="1" applyFont="1" applyFill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4" fontId="11" fillId="0" borderId="0" xfId="0" applyNumberFormat="1" applyFont="1"/>
    <xf numFmtId="0" fontId="11" fillId="0" borderId="4" xfId="0" applyFont="1" applyBorder="1"/>
    <xf numFmtId="168" fontId="11" fillId="0" borderId="4" xfId="1" applyNumberFormat="1" applyFont="1" applyFill="1" applyBorder="1"/>
    <xf numFmtId="0" fontId="12" fillId="0" borderId="0" xfId="0" applyFont="1"/>
    <xf numFmtId="0" fontId="11" fillId="0" borderId="0" xfId="0" applyFont="1"/>
    <xf numFmtId="0" fontId="13" fillId="0" borderId="0" xfId="0" applyFont="1"/>
    <xf numFmtId="38" fontId="11" fillId="0" borderId="4" xfId="0" applyNumberFormat="1" applyFont="1" applyBorder="1"/>
    <xf numFmtId="38" fontId="11" fillId="0" borderId="0" xfId="0" applyNumberFormat="1" applyFont="1" applyAlignment="1">
      <alignment horizontal="center"/>
    </xf>
    <xf numFmtId="0" fontId="15" fillId="0" borderId="0" xfId="0" applyFont="1"/>
    <xf numFmtId="14" fontId="16" fillId="0" borderId="0" xfId="0" quotePrefix="1" applyNumberFormat="1" applyFont="1"/>
    <xf numFmtId="14" fontId="16" fillId="0" borderId="0" xfId="0" quotePrefix="1" applyNumberFormat="1" applyFont="1" applyAlignment="1">
      <alignment horizontal="center"/>
    </xf>
    <xf numFmtId="38" fontId="11" fillId="0" borderId="0" xfId="0" applyNumberFormat="1" applyFont="1" applyAlignment="1">
      <alignment horizontal="left"/>
    </xf>
    <xf numFmtId="38" fontId="11" fillId="0" borderId="0" xfId="0" applyNumberFormat="1" applyFont="1" applyAlignment="1">
      <alignment horizontal="right"/>
    </xf>
    <xf numFmtId="168" fontId="11" fillId="0" borderId="0" xfId="1" applyNumberFormat="1" applyFont="1" applyFill="1" applyBorder="1" applyAlignment="1">
      <alignment horizontal="right"/>
    </xf>
    <xf numFmtId="0" fontId="16" fillId="0" borderId="0" xfId="0" applyFont="1" applyAlignment="1">
      <alignment vertical="top"/>
    </xf>
    <xf numFmtId="164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center"/>
    </xf>
    <xf numFmtId="164" fontId="17" fillId="0" borderId="0" xfId="1" applyNumberFormat="1" applyFont="1" applyFill="1" applyBorder="1" applyAlignment="1">
      <alignment horizontal="left" vertical="center"/>
    </xf>
    <xf numFmtId="164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left" vertical="top"/>
    </xf>
    <xf numFmtId="168" fontId="17" fillId="0" borderId="0" xfId="1" applyNumberFormat="1" applyFont="1" applyFill="1" applyBorder="1" applyAlignment="1">
      <alignment horizontal="left" vertical="center"/>
    </xf>
    <xf numFmtId="168" fontId="11" fillId="0" borderId="0" xfId="1" applyNumberFormat="1" applyFont="1" applyFill="1"/>
    <xf numFmtId="168" fontId="11" fillId="0" borderId="0" xfId="1" applyNumberFormat="1" applyFont="1" applyFill="1" applyBorder="1" applyAlignment="1" applyProtection="1">
      <alignment horizontal="left" vertical="center"/>
    </xf>
    <xf numFmtId="164" fontId="11" fillId="0" borderId="0" xfId="0" applyNumberFormat="1" applyFont="1" applyAlignment="1">
      <alignment horizontal="left" vertical="center"/>
    </xf>
    <xf numFmtId="168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Alignment="1">
      <alignment vertical="top"/>
    </xf>
    <xf numFmtId="168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/>
    <xf numFmtId="168" fontId="13" fillId="0" borderId="0" xfId="1" applyNumberFormat="1" applyFont="1" applyFill="1"/>
    <xf numFmtId="1" fontId="11" fillId="0" borderId="0" xfId="0" applyNumberFormat="1" applyFont="1" applyAlignment="1">
      <alignment horizontal="left" wrapText="1"/>
    </xf>
    <xf numFmtId="38" fontId="11" fillId="0" borderId="0" xfId="0" applyNumberFormat="1" applyFont="1" applyAlignment="1">
      <alignment horizontal="left" wrapText="1"/>
    </xf>
    <xf numFmtId="169" fontId="11" fillId="0" borderId="0" xfId="0" applyNumberFormat="1" applyFont="1" applyAlignment="1">
      <alignment horizontal="left" vertical="center"/>
    </xf>
    <xf numFmtId="164" fontId="17" fillId="0" borderId="0" xfId="3" applyNumberFormat="1" applyFont="1" applyAlignment="1">
      <alignment horizontal="left" vertical="center"/>
    </xf>
    <xf numFmtId="164" fontId="11" fillId="0" borderId="0" xfId="0" quotePrefix="1" applyNumberFormat="1" applyFont="1" applyAlignment="1">
      <alignment horizontal="left" vertical="center"/>
    </xf>
    <xf numFmtId="164" fontId="17" fillId="0" borderId="0" xfId="0" applyNumberFormat="1" applyFont="1" applyAlignment="1">
      <alignment horizontal="left" vertical="center"/>
    </xf>
    <xf numFmtId="169" fontId="17" fillId="0" borderId="0" xfId="0" applyNumberFormat="1" applyFont="1" applyAlignment="1">
      <alignment horizontal="left" vertical="center"/>
    </xf>
    <xf numFmtId="164" fontId="11" fillId="0" borderId="0" xfId="3" applyNumberFormat="1" applyFont="1" applyAlignment="1">
      <alignment horizontal="left" vertical="center"/>
    </xf>
    <xf numFmtId="169" fontId="11" fillId="0" borderId="0" xfId="3" applyNumberFormat="1" applyFont="1" applyAlignment="1">
      <alignment horizontal="left" vertical="center"/>
    </xf>
    <xf numFmtId="0" fontId="12" fillId="0" borderId="0" xfId="0" applyFont="1" applyAlignment="1">
      <alignment horizontal="left" wrapText="1"/>
    </xf>
    <xf numFmtId="164" fontId="12" fillId="0" borderId="0" xfId="0" applyNumberFormat="1" applyFont="1"/>
    <xf numFmtId="169" fontId="18" fillId="0" borderId="0" xfId="0" applyNumberFormat="1" applyFont="1" applyAlignment="1">
      <alignment horizontal="left" vertical="center" indent="2"/>
    </xf>
    <xf numFmtId="0" fontId="11" fillId="0" borderId="0" xfId="3" applyFont="1" applyAlignment="1">
      <alignment vertical="top" wrapText="1"/>
    </xf>
    <xf numFmtId="3" fontId="12" fillId="0" borderId="0" xfId="0" applyNumberFormat="1" applyFont="1"/>
    <xf numFmtId="0" fontId="0" fillId="6" borderId="0" xfId="0" applyFill="1"/>
    <xf numFmtId="0" fontId="10" fillId="0" borderId="1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Border="1" applyAlignment="1">
      <alignment horizontal="left" vertical="center"/>
    </xf>
    <xf numFmtId="14" fontId="11" fillId="0" borderId="4" xfId="3" applyNumberFormat="1" applyFont="1" applyBorder="1" applyAlignment="1">
      <alignment horizontal="center" vertical="center"/>
    </xf>
    <xf numFmtId="169" fontId="17" fillId="0" borderId="0" xfId="3" applyNumberFormat="1" applyFont="1" applyAlignment="1">
      <alignment horizontal="left" vertical="center"/>
    </xf>
    <xf numFmtId="169" fontId="11" fillId="0" borderId="0" xfId="0" quotePrefix="1" applyNumberFormat="1" applyFont="1" applyAlignment="1">
      <alignment horizontal="left" vertical="center"/>
    </xf>
    <xf numFmtId="169" fontId="12" fillId="0" borderId="0" xfId="0" applyNumberFormat="1" applyFont="1"/>
    <xf numFmtId="2" fontId="11" fillId="0" borderId="0" xfId="3" applyNumberFormat="1" applyFont="1" applyAlignment="1">
      <alignment horizontal="left" vertical="center"/>
    </xf>
    <xf numFmtId="171" fontId="12" fillId="0" borderId="0" xfId="0" applyNumberFormat="1" applyFont="1"/>
    <xf numFmtId="172" fontId="14" fillId="4" borderId="0" xfId="1" applyNumberFormat="1" applyFont="1" applyFill="1" applyBorder="1" applyAlignment="1">
      <alignment horizontal="center"/>
    </xf>
    <xf numFmtId="0" fontId="22" fillId="0" borderId="0" xfId="0" applyFont="1"/>
    <xf numFmtId="0" fontId="22" fillId="0" borderId="0" xfId="0" applyFont="1" applyAlignment="1">
      <alignment horizontal="center"/>
    </xf>
    <xf numFmtId="170" fontId="23" fillId="0" borderId="0" xfId="0" applyNumberFormat="1" applyFont="1" applyAlignment="1">
      <alignment vertical="center"/>
    </xf>
    <xf numFmtId="170" fontId="22" fillId="0" borderId="0" xfId="0" applyNumberFormat="1" applyFont="1" applyAlignment="1">
      <alignment horizontal="right" vertical="center"/>
    </xf>
    <xf numFmtId="170" fontId="24" fillId="0" borderId="0" xfId="0" applyNumberFormat="1" applyFont="1" applyAlignment="1">
      <alignment vertical="center"/>
    </xf>
    <xf numFmtId="170" fontId="22" fillId="0" borderId="0" xfId="0" applyNumberFormat="1" applyFont="1" applyAlignment="1">
      <alignment vertical="center"/>
    </xf>
    <xf numFmtId="170" fontId="25" fillId="0" borderId="0" xfId="0" applyNumberFormat="1" applyFont="1" applyAlignment="1">
      <alignment horizontal="right" vertical="center"/>
    </xf>
    <xf numFmtId="0" fontId="26" fillId="0" borderId="0" xfId="0" applyFont="1"/>
    <xf numFmtId="170" fontId="25" fillId="0" borderId="5" xfId="0" applyNumberFormat="1" applyFont="1" applyBorder="1" applyAlignment="1">
      <alignment horizontal="right" vertical="center"/>
    </xf>
    <xf numFmtId="170" fontId="22" fillId="0" borderId="0" xfId="0" quotePrefix="1" applyNumberFormat="1" applyFont="1" applyAlignment="1">
      <alignment vertical="center"/>
    </xf>
    <xf numFmtId="3" fontId="27" fillId="0" borderId="0" xfId="0" applyNumberFormat="1" applyFont="1" applyAlignment="1">
      <alignment horizontal="right"/>
    </xf>
    <xf numFmtId="0" fontId="22" fillId="0" borderId="0" xfId="0" applyFont="1" applyAlignment="1">
      <alignment horizontal="right"/>
    </xf>
    <xf numFmtId="170" fontId="24" fillId="0" borderId="0" xfId="0" applyNumberFormat="1" applyFont="1" applyAlignment="1">
      <alignment horizontal="left" vertical="center" indent="1"/>
    </xf>
    <xf numFmtId="170" fontId="22" fillId="0" borderId="0" xfId="0" applyNumberFormat="1" applyFont="1" applyAlignment="1">
      <alignment horizontal="left" vertical="center" indent="1"/>
    </xf>
    <xf numFmtId="170" fontId="24" fillId="5" borderId="0" xfId="0" applyNumberFormat="1" applyFont="1" applyFill="1" applyAlignment="1">
      <alignment horizontal="left" vertical="center" indent="1"/>
    </xf>
    <xf numFmtId="170" fontId="24" fillId="0" borderId="0" xfId="0" applyNumberFormat="1" applyFont="1" applyAlignment="1">
      <alignment horizontal="left" vertical="center" wrapText="1" indent="1"/>
    </xf>
    <xf numFmtId="170" fontId="24" fillId="5" borderId="0" xfId="0" applyNumberFormat="1" applyFont="1" applyFill="1" applyAlignment="1">
      <alignment horizontal="left" vertical="center" wrapText="1" indent="1"/>
    </xf>
    <xf numFmtId="173" fontId="11" fillId="0" borderId="0" xfId="0" applyNumberFormat="1" applyFont="1" applyAlignment="1">
      <alignment horizontal="left" vertical="center"/>
    </xf>
    <xf numFmtId="168" fontId="11" fillId="0" borderId="0" xfId="1" applyNumberFormat="1" applyFont="1" applyFill="1" applyBorder="1"/>
    <xf numFmtId="43" fontId="12" fillId="0" borderId="0" xfId="0" applyNumberFormat="1" applyFont="1"/>
    <xf numFmtId="2" fontId="28" fillId="0" borderId="0" xfId="3" applyNumberFormat="1" applyFont="1" applyAlignment="1">
      <alignment horizontal="left" vertical="center"/>
    </xf>
    <xf numFmtId="3" fontId="28" fillId="0" borderId="0" xfId="0" applyNumberFormat="1" applyFont="1"/>
    <xf numFmtId="2" fontId="28" fillId="0" borderId="0" xfId="0" applyNumberFormat="1" applyFont="1" applyAlignment="1">
      <alignment horizontal="right"/>
    </xf>
    <xf numFmtId="2" fontId="28" fillId="0" borderId="0" xfId="0" applyNumberFormat="1" applyFont="1"/>
    <xf numFmtId="174" fontId="12" fillId="0" borderId="0" xfId="0" applyNumberFormat="1" applyFont="1"/>
    <xf numFmtId="175" fontId="12" fillId="0" borderId="0" xfId="0" applyNumberFormat="1" applyFont="1"/>
    <xf numFmtId="172" fontId="14" fillId="0" borderId="0" xfId="1" applyNumberFormat="1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Font="1"/>
    <xf numFmtId="0" fontId="5" fillId="3" borderId="0" xfId="0" applyFont="1" applyFill="1"/>
    <xf numFmtId="0" fontId="6" fillId="3" borderId="0" xfId="0" applyFont="1" applyFill="1"/>
    <xf numFmtId="0" fontId="5" fillId="0" borderId="0" xfId="0" applyFont="1"/>
    <xf numFmtId="0" fontId="29" fillId="0" borderId="3" xfId="0" applyFont="1" applyBorder="1" applyAlignment="1">
      <alignment horizontal="center" vertical="center"/>
    </xf>
    <xf numFmtId="14" fontId="5" fillId="0" borderId="1" xfId="0" applyNumberFormat="1" applyFont="1" applyBorder="1" applyAlignment="1">
      <alignment horizontal="left" vertical="center" wrapText="1"/>
    </xf>
    <xf numFmtId="14" fontId="5" fillId="0" borderId="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6" fillId="2" borderId="0" xfId="0" applyFont="1" applyFill="1" applyAlignment="1">
      <alignment horizontal="left" indent="2"/>
    </xf>
    <xf numFmtId="0" fontId="30" fillId="0" borderId="2" xfId="0" applyFont="1" applyBorder="1" applyAlignment="1">
      <alignment vertical="center"/>
    </xf>
    <xf numFmtId="166" fontId="6" fillId="0" borderId="0" xfId="0" applyNumberFormat="1" applyFont="1"/>
    <xf numFmtId="0" fontId="31" fillId="0" borderId="0" xfId="0" applyFont="1" applyAlignment="1">
      <alignment horizontal="center"/>
    </xf>
    <xf numFmtId="0" fontId="32" fillId="3" borderId="0" xfId="0" applyFont="1" applyFill="1"/>
    <xf numFmtId="0" fontId="33" fillId="0" borderId="0" xfId="0" applyFont="1"/>
    <xf numFmtId="0" fontId="34" fillId="0" borderId="0" xfId="0" applyFont="1"/>
    <xf numFmtId="0" fontId="35" fillId="0" borderId="0" xfId="0" applyFont="1" applyAlignment="1">
      <alignment horizontal="right"/>
    </xf>
    <xf numFmtId="170" fontId="35" fillId="0" borderId="0" xfId="0" applyNumberFormat="1" applyFont="1" applyAlignment="1">
      <alignment horizontal="right"/>
    </xf>
    <xf numFmtId="164" fontId="11" fillId="0" borderId="0" xfId="1" applyNumberFormat="1" applyFont="1" applyFill="1" applyBorder="1" applyAlignment="1">
      <alignment horizontal="left" vertical="center" wrapText="1"/>
    </xf>
    <xf numFmtId="0" fontId="11" fillId="0" borderId="5" xfId="0" applyFont="1" applyBorder="1"/>
    <xf numFmtId="170" fontId="22" fillId="5" borderId="0" xfId="0" applyNumberFormat="1" applyFont="1" applyFill="1" applyAlignment="1">
      <alignment horizontal="right" vertical="center"/>
    </xf>
    <xf numFmtId="0" fontId="12" fillId="5" borderId="0" xfId="0" applyFont="1" applyFill="1"/>
    <xf numFmtId="0" fontId="33" fillId="5" borderId="0" xfId="0" applyFont="1" applyFill="1"/>
    <xf numFmtId="164" fontId="11" fillId="0" borderId="0" xfId="1" applyNumberFormat="1" applyFont="1" applyFill="1" applyBorder="1" applyAlignment="1">
      <alignment horizontal="right" vertical="center"/>
    </xf>
    <xf numFmtId="164" fontId="11" fillId="5" borderId="0" xfId="1" applyNumberFormat="1" applyFont="1" applyFill="1" applyBorder="1" applyAlignment="1">
      <alignment horizontal="left" vertical="center"/>
    </xf>
    <xf numFmtId="164" fontId="17" fillId="5" borderId="0" xfId="2" applyNumberFormat="1" applyFont="1" applyFill="1" applyBorder="1" applyAlignment="1">
      <alignment horizontal="left" vertical="center"/>
    </xf>
    <xf numFmtId="168" fontId="17" fillId="5" borderId="0" xfId="1" applyNumberFormat="1" applyFont="1" applyFill="1" applyBorder="1" applyAlignment="1">
      <alignment horizontal="left" vertical="center"/>
    </xf>
    <xf numFmtId="164" fontId="17" fillId="5" borderId="0" xfId="1" applyNumberFormat="1" applyFont="1" applyFill="1" applyBorder="1" applyAlignment="1">
      <alignment horizontal="left" vertical="center"/>
    </xf>
    <xf numFmtId="168" fontId="18" fillId="5" borderId="0" xfId="1" applyNumberFormat="1" applyFont="1" applyFill="1" applyBorder="1" applyAlignment="1">
      <alignment horizontal="left" vertical="center"/>
    </xf>
    <xf numFmtId="164" fontId="11" fillId="5" borderId="4" xfId="1" applyNumberFormat="1" applyFont="1" applyFill="1" applyBorder="1" applyAlignment="1">
      <alignment horizontal="left" vertical="center"/>
    </xf>
    <xf numFmtId="0" fontId="11" fillId="5" borderId="0" xfId="0" applyFont="1" applyFill="1"/>
    <xf numFmtId="168" fontId="11" fillId="5" borderId="0" xfId="1" applyNumberFormat="1" applyFont="1" applyFill="1" applyBorder="1" applyAlignment="1" applyProtection="1">
      <alignment horizontal="left" vertical="center"/>
    </xf>
    <xf numFmtId="164" fontId="11" fillId="5" borderId="0" xfId="1" applyNumberFormat="1" applyFont="1" applyFill="1" applyBorder="1" applyAlignment="1">
      <alignment horizontal="left" vertical="center" wrapText="1"/>
    </xf>
    <xf numFmtId="168" fontId="11" fillId="5" borderId="0" xfId="1" applyNumberFormat="1" applyFont="1" applyFill="1"/>
    <xf numFmtId="38" fontId="11" fillId="5" borderId="0" xfId="0" applyNumberFormat="1" applyFont="1" applyFill="1"/>
    <xf numFmtId="170" fontId="25" fillId="5" borderId="5" xfId="0" applyNumberFormat="1" applyFont="1" applyFill="1" applyBorder="1" applyAlignment="1">
      <alignment horizontal="right" vertical="center"/>
    </xf>
    <xf numFmtId="14" fontId="10" fillId="0" borderId="0" xfId="0" applyNumberFormat="1" applyFont="1" applyAlignment="1">
      <alignment horizontal="center" vertical="center"/>
    </xf>
    <xf numFmtId="168" fontId="11" fillId="5" borderId="4" xfId="1" applyNumberFormat="1" applyFont="1" applyFill="1" applyBorder="1"/>
    <xf numFmtId="164" fontId="11" fillId="5" borderId="0" xfId="1" applyNumberFormat="1" applyFont="1" applyFill="1" applyBorder="1" applyAlignment="1">
      <alignment horizontal="right" vertical="center"/>
    </xf>
    <xf numFmtId="0" fontId="6" fillId="5" borderId="0" xfId="0" applyFont="1" applyFill="1"/>
    <xf numFmtId="3" fontId="36" fillId="0" borderId="0" xfId="0" applyNumberFormat="1" applyFont="1" applyAlignment="1">
      <alignment horizontal="right" vertical="center"/>
    </xf>
    <xf numFmtId="0" fontId="37" fillId="0" borderId="0" xfId="0" applyFont="1" applyAlignment="1">
      <alignment horizontal="right" vertical="center" wrapText="1"/>
    </xf>
    <xf numFmtId="0" fontId="38" fillId="0" borderId="0" xfId="0" applyFont="1" applyAlignment="1">
      <alignment horizontal="right" vertical="center" wrapText="1"/>
    </xf>
    <xf numFmtId="170" fontId="25" fillId="5" borderId="0" xfId="0" applyNumberFormat="1" applyFont="1" applyFill="1" applyAlignment="1">
      <alignment horizontal="right" vertical="center"/>
    </xf>
    <xf numFmtId="164" fontId="39" fillId="0" borderId="0" xfId="0" applyNumberFormat="1" applyFont="1" applyAlignment="1">
      <alignment horizontal="left" vertical="center"/>
    </xf>
    <xf numFmtId="0" fontId="5" fillId="0" borderId="2" xfId="0" applyFont="1" applyBorder="1"/>
    <xf numFmtId="38" fontId="15" fillId="0" borderId="0" xfId="0" applyNumberFormat="1" applyFont="1" applyAlignment="1">
      <alignment horizontal="left" wrapText="1"/>
    </xf>
    <xf numFmtId="164" fontId="15" fillId="0" borderId="0" xfId="0" applyNumberFormat="1" applyFont="1" applyAlignment="1">
      <alignment horizontal="left" vertical="center"/>
    </xf>
    <xf numFmtId="169" fontId="15" fillId="0" borderId="0" xfId="0" applyNumberFormat="1" applyFont="1" applyAlignment="1">
      <alignment horizontal="left" vertical="center"/>
    </xf>
    <xf numFmtId="164" fontId="15" fillId="0" borderId="0" xfId="3" applyNumberFormat="1" applyFont="1" applyAlignment="1">
      <alignment horizontal="left" vertical="center"/>
    </xf>
    <xf numFmtId="169" fontId="15" fillId="0" borderId="0" xfId="3" applyNumberFormat="1" applyFont="1" applyAlignment="1">
      <alignment horizontal="left" vertical="center"/>
    </xf>
    <xf numFmtId="169" fontId="40" fillId="0" borderId="0" xfId="0" applyNumberFormat="1" applyFont="1" applyAlignment="1">
      <alignment horizontal="left" vertical="center" indent="2"/>
    </xf>
    <xf numFmtId="0" fontId="41" fillId="0" borderId="0" xfId="0" applyFont="1" applyAlignment="1">
      <alignment vertical="center"/>
    </xf>
    <xf numFmtId="0" fontId="42" fillId="0" borderId="0" xfId="0" applyFont="1" applyAlignment="1">
      <alignment vertical="center"/>
    </xf>
    <xf numFmtId="0" fontId="43" fillId="0" borderId="0" xfId="0" applyFont="1" applyAlignment="1">
      <alignment vertical="center"/>
    </xf>
    <xf numFmtId="164" fontId="11" fillId="0" borderId="0" xfId="0" applyNumberFormat="1" applyFont="1" applyAlignment="1">
      <alignment horizontal="right" vertical="center"/>
    </xf>
    <xf numFmtId="176" fontId="12" fillId="0" borderId="0" xfId="0" applyNumberFormat="1" applyFont="1"/>
    <xf numFmtId="3" fontId="11" fillId="0" borderId="4" xfId="0" applyNumberFormat="1" applyFont="1" applyBorder="1"/>
    <xf numFmtId="168" fontId="11" fillId="0" borderId="0" xfId="1" applyNumberFormat="1" applyFont="1" applyFill="1" applyAlignment="1">
      <alignment horizontal="right"/>
    </xf>
    <xf numFmtId="14" fontId="16" fillId="5" borderId="0" xfId="0" quotePrefix="1" applyNumberFormat="1" applyFont="1" applyFill="1" applyAlignment="1">
      <alignment horizontal="center"/>
    </xf>
    <xf numFmtId="168" fontId="11" fillId="5" borderId="0" xfId="1" applyNumberFormat="1" applyFont="1" applyFill="1" applyBorder="1" applyAlignment="1">
      <alignment horizontal="right"/>
    </xf>
    <xf numFmtId="170" fontId="22" fillId="0" borderId="0" xfId="0" applyNumberFormat="1" applyFont="1" applyAlignment="1">
      <alignment horizontal="right"/>
    </xf>
    <xf numFmtId="0" fontId="0" fillId="0" borderId="0" xfId="0" applyAlignment="1">
      <alignment shrinkToFit="1"/>
    </xf>
    <xf numFmtId="177" fontId="11" fillId="0" borderId="0" xfId="0" applyNumberFormat="1" applyFont="1" applyAlignment="1">
      <alignment horizontal="left" vertical="center"/>
    </xf>
    <xf numFmtId="178" fontId="12" fillId="0" borderId="0" xfId="0" applyNumberFormat="1" applyFont="1"/>
    <xf numFmtId="170" fontId="22" fillId="0" borderId="0" xfId="0" applyNumberFormat="1" applyFont="1"/>
    <xf numFmtId="0" fontId="25" fillId="0" borderId="0" xfId="0" applyFont="1"/>
    <xf numFmtId="0" fontId="44" fillId="0" borderId="0" xfId="0" applyFont="1" applyAlignment="1">
      <alignment vertical="center"/>
    </xf>
    <xf numFmtId="0" fontId="22" fillId="5" borderId="0" xfId="0" applyFont="1" applyFill="1"/>
    <xf numFmtId="1" fontId="31" fillId="0" borderId="0" xfId="0" applyNumberFormat="1" applyFont="1" applyAlignment="1">
      <alignment horizontal="center"/>
    </xf>
    <xf numFmtId="1" fontId="32" fillId="3" borderId="0" xfId="0" applyNumberFormat="1" applyFont="1" applyFill="1"/>
    <xf numFmtId="1" fontId="6" fillId="0" borderId="0" xfId="0" applyNumberFormat="1" applyFont="1"/>
    <xf numFmtId="1" fontId="5" fillId="0" borderId="1" xfId="0" applyNumberFormat="1" applyFont="1" applyBorder="1" applyAlignment="1">
      <alignment horizontal="center" vertical="center"/>
    </xf>
    <xf numFmtId="1" fontId="5" fillId="0" borderId="0" xfId="0" applyNumberFormat="1" applyFont="1"/>
    <xf numFmtId="1" fontId="6" fillId="2" borderId="0" xfId="0" applyNumberFormat="1" applyFont="1" applyFill="1"/>
    <xf numFmtId="1" fontId="6" fillId="0" borderId="0" xfId="0" applyNumberFormat="1" applyFont="1" applyAlignment="1">
      <alignment horizontal="right"/>
    </xf>
    <xf numFmtId="1" fontId="5" fillId="0" borderId="0" xfId="0" applyNumberFormat="1" applyFont="1" applyAlignment="1">
      <alignment horizontal="right"/>
    </xf>
    <xf numFmtId="1" fontId="5" fillId="0" borderId="2" xfId="0" applyNumberFormat="1" applyFont="1" applyBorder="1" applyAlignment="1">
      <alignment horizontal="right"/>
    </xf>
    <xf numFmtId="0" fontId="1" fillId="5" borderId="0" xfId="0" applyFont="1" applyFill="1"/>
    <xf numFmtId="167" fontId="5" fillId="0" borderId="0" xfId="0" applyNumberFormat="1" applyFont="1"/>
    <xf numFmtId="167" fontId="6" fillId="0" borderId="0" xfId="0" applyNumberFormat="1" applyFont="1"/>
    <xf numFmtId="0" fontId="45" fillId="0" borderId="0" xfId="0" applyFont="1"/>
    <xf numFmtId="9" fontId="30" fillId="0" borderId="2" xfId="4" applyFont="1" applyBorder="1" applyAlignment="1">
      <alignment horizontal="right" vertical="center"/>
    </xf>
    <xf numFmtId="9" fontId="46" fillId="0" borderId="2" xfId="4" applyFont="1" applyBorder="1" applyAlignment="1">
      <alignment horizontal="right"/>
    </xf>
    <xf numFmtId="9" fontId="46" fillId="0" borderId="0" xfId="4" applyFont="1"/>
    <xf numFmtId="0" fontId="46" fillId="0" borderId="0" xfId="0" applyFont="1"/>
    <xf numFmtId="9" fontId="30" fillId="0" borderId="2" xfId="4" applyFont="1" applyBorder="1" applyAlignment="1">
      <alignment vertical="center"/>
    </xf>
    <xf numFmtId="167" fontId="1" fillId="0" borderId="0" xfId="0" applyNumberFormat="1" applyFont="1"/>
    <xf numFmtId="0" fontId="47" fillId="0" borderId="0" xfId="0" applyFont="1"/>
    <xf numFmtId="0" fontId="47" fillId="2" borderId="0" xfId="0" applyFont="1" applyFill="1" applyAlignment="1">
      <alignment horizontal="left" indent="2"/>
    </xf>
    <xf numFmtId="167" fontId="48" fillId="2" borderId="0" xfId="0" applyNumberFormat="1" applyFont="1" applyFill="1"/>
    <xf numFmtId="3" fontId="5" fillId="0" borderId="0" xfId="0" applyNumberFormat="1" applyFont="1"/>
    <xf numFmtId="3" fontId="6" fillId="2" borderId="0" xfId="0" applyNumberFormat="1" applyFont="1" applyFill="1"/>
    <xf numFmtId="3" fontId="6" fillId="0" borderId="0" xfId="0" applyNumberFormat="1" applyFont="1"/>
    <xf numFmtId="3" fontId="30" fillId="0" borderId="2" xfId="0" applyNumberFormat="1" applyFont="1" applyBorder="1" applyAlignment="1">
      <alignment horizontal="right" vertical="center"/>
    </xf>
    <xf numFmtId="3" fontId="6" fillId="0" borderId="0" xfId="0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3" fontId="46" fillId="0" borderId="2" xfId="0" applyNumberFormat="1" applyFont="1" applyBorder="1" applyAlignment="1">
      <alignment horizontal="right"/>
    </xf>
    <xf numFmtId="3" fontId="5" fillId="0" borderId="2" xfId="0" applyNumberFormat="1" applyFont="1" applyBorder="1" applyAlignment="1">
      <alignment horizontal="right"/>
    </xf>
    <xf numFmtId="167" fontId="6" fillId="2" borderId="0" xfId="0" applyNumberFormat="1" applyFont="1" applyFill="1" applyAlignment="1">
      <alignment horizontal="right"/>
    </xf>
    <xf numFmtId="167" fontId="6" fillId="0" borderId="0" xfId="0" applyNumberFormat="1" applyFont="1" applyAlignment="1">
      <alignment horizontal="right"/>
    </xf>
    <xf numFmtId="167" fontId="30" fillId="0" borderId="2" xfId="0" applyNumberFormat="1" applyFont="1" applyBorder="1" applyAlignment="1">
      <alignment horizontal="right" vertical="center"/>
    </xf>
    <xf numFmtId="167" fontId="5" fillId="0" borderId="0" xfId="0" applyNumberFormat="1" applyFont="1" applyAlignment="1">
      <alignment horizontal="right"/>
    </xf>
    <xf numFmtId="167" fontId="5" fillId="0" borderId="2" xfId="0" applyNumberFormat="1" applyFont="1" applyBorder="1" applyAlignment="1">
      <alignment horizontal="right"/>
    </xf>
    <xf numFmtId="167" fontId="46" fillId="0" borderId="0" xfId="0" applyNumberFormat="1" applyFont="1"/>
    <xf numFmtId="165" fontId="46" fillId="0" borderId="0" xfId="0" applyNumberFormat="1" applyFont="1"/>
    <xf numFmtId="167" fontId="5" fillId="0" borderId="6" xfId="0" applyNumberFormat="1" applyFont="1" applyBorder="1"/>
    <xf numFmtId="167" fontId="6" fillId="0" borderId="0" xfId="0" quotePrefix="1" applyNumberFormat="1" applyFont="1" applyAlignment="1">
      <alignment horizontal="right"/>
    </xf>
    <xf numFmtId="167" fontId="30" fillId="0" borderId="2" xfId="4" applyNumberFormat="1" applyFont="1" applyBorder="1" applyAlignment="1">
      <alignment horizontal="right" vertical="center"/>
    </xf>
    <xf numFmtId="167" fontId="46" fillId="0" borderId="2" xfId="4" applyNumberFormat="1" applyFont="1" applyBorder="1" applyAlignment="1">
      <alignment horizontal="right"/>
    </xf>
    <xf numFmtId="0" fontId="15" fillId="0" borderId="0" xfId="0" applyFont="1" applyAlignment="1">
      <alignment horizontal="center"/>
    </xf>
    <xf numFmtId="0" fontId="4" fillId="3" borderId="0" xfId="0" applyFont="1" applyFill="1" applyAlignment="1">
      <alignment horizontal="center"/>
    </xf>
    <xf numFmtId="0" fontId="4" fillId="5" borderId="0" xfId="0" applyFont="1" applyFill="1"/>
    <xf numFmtId="164" fontId="18" fillId="0" borderId="0" xfId="0" applyNumberFormat="1" applyFont="1" applyAlignment="1">
      <alignment horizontal="left" vertical="center" indent="2"/>
    </xf>
    <xf numFmtId="164" fontId="40" fillId="0" borderId="0" xfId="0" applyNumberFormat="1" applyFont="1" applyAlignment="1">
      <alignment horizontal="left" vertical="center" indent="2"/>
    </xf>
    <xf numFmtId="164" fontId="40" fillId="0" borderId="0" xfId="1" applyNumberFormat="1" applyFont="1" applyAlignment="1">
      <alignment horizontal="left" vertical="center" indent="2"/>
    </xf>
    <xf numFmtId="164" fontId="40" fillId="0" borderId="0" xfId="1" applyNumberFormat="1" applyFont="1" applyFill="1" applyAlignment="1">
      <alignment horizontal="left" vertical="center" indent="2"/>
    </xf>
    <xf numFmtId="164" fontId="28" fillId="0" borderId="0" xfId="0" applyNumberFormat="1" applyFont="1"/>
    <xf numFmtId="0" fontId="4" fillId="5" borderId="0" xfId="0" applyFont="1" applyFill="1" applyAlignment="1">
      <alignment horizontal="center"/>
    </xf>
    <xf numFmtId="0" fontId="34" fillId="5" borderId="0" xfId="0" applyFont="1" applyFill="1"/>
    <xf numFmtId="172" fontId="14" fillId="8" borderId="0" xfId="1" applyNumberFormat="1" applyFont="1" applyFill="1" applyBorder="1" applyAlignment="1">
      <alignment horizontal="center"/>
    </xf>
    <xf numFmtId="168" fontId="14" fillId="8" borderId="0" xfId="1" applyNumberFormat="1" applyFont="1" applyFill="1" applyBorder="1" applyAlignment="1">
      <alignment horizontal="center"/>
    </xf>
    <xf numFmtId="168" fontId="21" fillId="8" borderId="0" xfId="1" applyNumberFormat="1" applyFont="1" applyFill="1" applyBorder="1" applyAlignment="1">
      <alignment horizontal="center"/>
    </xf>
    <xf numFmtId="172" fontId="21" fillId="8" borderId="0" xfId="1" applyNumberFormat="1" applyFont="1" applyFill="1" applyBorder="1" applyAlignment="1">
      <alignment horizontal="center"/>
    </xf>
    <xf numFmtId="167" fontId="48" fillId="2" borderId="0" xfId="0" applyNumberFormat="1" applyFont="1" applyFill="1" applyAlignment="1">
      <alignment horizontal="right"/>
    </xf>
    <xf numFmtId="167" fontId="6" fillId="5" borderId="0" xfId="0" applyNumberFormat="1" applyFont="1" applyFill="1"/>
    <xf numFmtId="167" fontId="5" fillId="5" borderId="0" xfId="0" applyNumberFormat="1" applyFont="1" applyFill="1"/>
    <xf numFmtId="167" fontId="5" fillId="5" borderId="2" xfId="0" applyNumberFormat="1" applyFont="1" applyFill="1" applyBorder="1"/>
    <xf numFmtId="1" fontId="5" fillId="0" borderId="2" xfId="0" applyNumberFormat="1" applyFont="1" applyBorder="1"/>
    <xf numFmtId="0" fontId="49" fillId="7" borderId="0" xfId="0" applyFont="1" applyFill="1" applyAlignment="1">
      <alignment horizontal="center" wrapText="1"/>
    </xf>
    <xf numFmtId="167" fontId="10" fillId="0" borderId="0" xfId="0" applyNumberFormat="1" applyFont="1" applyAlignment="1">
      <alignment horizontal="right" vertical="center"/>
    </xf>
  </cellXfs>
  <cellStyles count="5">
    <cellStyle name="Comma 2 7" xfId="2" xr:uid="{00000000-0005-0000-0000-000000000000}"/>
    <cellStyle name="Normal" xfId="0" builtinId="0"/>
    <cellStyle name="Normal 2 11" xfId="3" xr:uid="{00000000-0005-0000-0000-000002000000}"/>
    <cellStyle name="Porcentagem" xfId="4" builtinId="5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theme" Target="theme/theme1.xml"/><Relationship Id="rId89" Type="http://schemas.openxmlformats.org/officeDocument/2006/relationships/customXml" Target="../customXml/item2.xml"/><Relationship Id="rId16" Type="http://schemas.openxmlformats.org/officeDocument/2006/relationships/externalLink" Target="externalLinks/externalLink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3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6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6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53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69.xml"/><Relationship Id="rId88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67.xml"/><Relationship Id="rId8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calcChain" Target="calcChain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9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44</xdr:row>
      <xdr:rowOff>165100</xdr:rowOff>
    </xdr:from>
    <xdr:to>
      <xdr:col>2</xdr:col>
      <xdr:colOff>25400</xdr:colOff>
      <xdr:row>45</xdr:row>
      <xdr:rowOff>196850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FF5F63F0-D908-639E-2974-248544DE1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" y="9334500"/>
          <a:ext cx="2870200" cy="215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82</xdr:row>
      <xdr:rowOff>158750</xdr:rowOff>
    </xdr:from>
    <xdr:to>
      <xdr:col>2</xdr:col>
      <xdr:colOff>6350</xdr:colOff>
      <xdr:row>83</xdr:row>
      <xdr:rowOff>190500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B946509B-D5E2-CBDF-0C35-CA11139E2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950" y="17195800"/>
          <a:ext cx="2870200" cy="215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18</xdr:row>
      <xdr:rowOff>158750</xdr:rowOff>
    </xdr:from>
    <xdr:to>
      <xdr:col>3</xdr:col>
      <xdr:colOff>114300</xdr:colOff>
      <xdr:row>19</xdr:row>
      <xdr:rowOff>17145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44274D15-1BD5-4CF2-987E-5C8577333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3200" y="3879850"/>
          <a:ext cx="2870200" cy="215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C_Finance_Europe/2_TB/20_Revue_de_performance/2012/07%20-%202012/Sent/04%20-%20Poland/Reporting_Tool_RDP_master_v2.xls" TargetMode="External"/><Relationship Id="rId1" Type="http://schemas.openxmlformats.org/officeDocument/2006/relationships/externalLinkPath" Target="/C_Finance_Europe/2_TB/20_Revue_de_performance/2012/07%20-%202012/Sent/04%20-%20Poland/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PROGRAMA&#199;&#195;O%20FINANCEIRA/Teste%20-%20ACUMUL0903.xls" TargetMode="External"/><Relationship Id="rId1" Type="http://schemas.openxmlformats.org/officeDocument/2006/relationships/externalLinkPath" Target="/PROGRAMA&#199;&#195;O%20FINANCEIRA/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Coligada/ELDORADO/2002/10_02/Diversos/PIS_COFINS_CONSOLIDADO10.xls" TargetMode="External"/><Relationship Id="rId1" Type="http://schemas.openxmlformats.org/officeDocument/2006/relationships/externalLinkPath" Target="/Coligada/ELDORADO/2002/10_02/Diversos/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Planej/Corporate%20Development/Localiza/Modelos/riscobr2.xls" TargetMode="External"/><Relationship Id="rId1" Type="http://schemas.openxmlformats.org/officeDocument/2006/relationships/externalLinkPath" Target="/Planej/Corporate%20Development/Localiza/Modelos/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DOCUME~1/brbfe001/CONFIG~1/Temp/Auditoria.xls" TargetMode="External"/><Relationship Id="rId1" Type="http://schemas.openxmlformats.org/officeDocument/2006/relationships/externalLinkPath" Target="/DOCUME~1/brbfe001/CONFIG~1/Temp/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ramos\Configura&#231;&#245;es%20locais\Temporary%20Internet%20Files\OLK66\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Applications/Microsoft%20Office%202011/Microsoft%20Excel.app/Contents/MacOS/Worksheet%20in%20(C)%202274%20Mapa%20de%20consolida&#231;&#227;o%20-%2030%2009" TargetMode="External"/><Relationship Id="rId1" Type="http://schemas.openxmlformats.org/officeDocument/2006/relationships/externalLinkPath" Target="/Applications/Microsoft%20Office%202011/Microsoft%20Excel.app/Contents/MacOS/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Applications/Microsoft%20Office%202011/Microsoft%20Excel.app/Contents/MacOS/Worksheet%20in%20(C)%201602%20Revis&#227;o%20anal&#237;tica%202o%20ITR%20-%2030%2006" TargetMode="External"/><Relationship Id="rId1" Type="http://schemas.openxmlformats.org/officeDocument/2006/relationships/externalLinkPath" Target="/Applications/Microsoft%20Office%202011/Microsoft%20Excel.app/Contents/MacOS/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68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Financial%20Database_2026-Q1-Master-v1.xlsx" TargetMode="External"/><Relationship Id="rId2" Type="http://schemas.openxmlformats.org/officeDocument/2006/relationships/externalLinkPath" Target="https://hidroviasbrasil.sharepoint.com/sites/BRSPRI/Documentos%20Compartilhados/2026/2026-Q1/Financial%20Database_2026-Q1-Master-v1.xlsx" TargetMode="External"/><Relationship Id="rId1" Type="http://schemas.openxmlformats.org/officeDocument/2006/relationships/externalLinkPath" Target="/sites/BRSPRI/Documentos%20Compartilhados/2026/2026-Q1/Financial%20Database_2026-Q1-Master-v1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Drives%20compartilhados\BR%20SP%20RI\2023-Q2\Quadros%20para%20RI%20-%202Q23%20v2.xlsx" TargetMode="External"/><Relationship Id="rId1" Type="http://schemas.openxmlformats.org/officeDocument/2006/relationships/externalLinkPath" Target="file:///G:\Drives%20compartilhados\BR%20SP%20RI\2023-Q2\Quadros%20para%20RI%20-%202Q23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  <sheetName val="Consol"/>
      <sheetName val="a. Restated LFL"/>
      <sheetName val="2"/>
      <sheetName val="Painel"/>
      <sheetName val="Análise submercado"/>
      <sheetName val="Balanço Consol."/>
      <sheetName val="Balanço Inc. 50%"/>
      <sheetName val="Balanço Inc. 100%"/>
      <sheetName val="Proinfa"/>
      <sheetName val="Exerc. Contratos"/>
      <sheetName val="Consumos"/>
      <sheetName val="Vol. 2020 conservador"/>
      <sheetName val="Vol. 2020 com redução"/>
      <sheetName val="Índice Correção"/>
      <sheetName val="Sheet3"/>
      <sheetName val="PARAM"/>
      <sheetName val="Classification"/>
      <sheetName val="CONS__PA"/>
      <sheetName val="_CONS_DRE"/>
      <sheetName val="DASA_BRASIL_PREVILAB"/>
      <sheetName val="ELIMINAÇÕES_I"/>
      <sheetName val="ELIMINAÇÕES_CERPE"/>
      <sheetName val="DRE_-_3T11"/>
      <sheetName val="DRE_-_MOV__4T11"/>
      <sheetName val="DRE_12_COL_POR_EMPRESA"/>
      <sheetName val="DRE_-_Movimento_03-2012"/>
      <sheetName val="DRE_-_02-2012"/>
      <sheetName val="Eliminações_antigo"/>
      <sheetName val="ATIVO_12_COL"/>
      <sheetName val="PASSIVO_12_COL"/>
      <sheetName val="DRE_12_COL_CONSOLIDADO"/>
      <sheetName val="Indices_de_Liquidez"/>
      <sheetName val="MD1-_combinado"/>
      <sheetName val="EMPRESAS_DE_MD1"/>
      <sheetName val="Relação_Estabelecimentos"/>
      <sheetName val="passage_CATTC"/>
      <sheetName val="Total_Lojas_Sergio"/>
      <sheetName val="Valores_Classificação"/>
      <sheetName val="Hyper_Esp"/>
      <sheetName val="Super_Esp"/>
      <sheetName val="C&amp;C_Fr"/>
      <sheetName val="Proxi_Fr"/>
      <sheetName val="Super_Fr"/>
      <sheetName val="Hyper_Bel)"/>
      <sheetName val="Hyper_Gr"/>
      <sheetName val="Hyper_It"/>
      <sheetName val="Super_Bel"/>
      <sheetName val="Super_Gr"/>
      <sheetName val="Super_It"/>
      <sheetName val="a__Restated_LFL"/>
      <sheetName val="Análise_submercado"/>
      <sheetName val="Balanço_Consol_"/>
      <sheetName val="Balanço_Inc__50%"/>
      <sheetName val="Balanço_Inc__100%"/>
      <sheetName val="Exerc__Contratos"/>
      <sheetName val="Vol__2020_conservador"/>
      <sheetName val="Vol__2020_com_redução"/>
      <sheetName val="Índice_Correção"/>
      <sheetName val="PTPL95"/>
      <sheetName val="P"/>
      <sheetName val="TOS"/>
      <sheetName val="Balancete_Contabilidade"/>
      <sheetName val="INTERFACE"/>
      <sheetName val=".2"/>
      <sheetName val="LLIQUIDO"/>
      <sheetName val="INDICES"/>
      <sheetName val="LUCROBRUTO"/>
      <sheetName val="Sheet2"/>
      <sheetName val="Mov.Diferido"/>
      <sheetName val="Auxiliary"/>
      <sheetName val="Menu"/>
      <sheetName val="INPUT SHEET"/>
      <sheetName val="Assumption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Gráficos Macro"/>
      <sheetName val="Tabela suspensa"/>
      <sheetName val="icatu"/>
      <sheetName val="Tabelas e Gráficos"/>
      <sheetName val="Plano de Contas"/>
      <sheetName val="Balancetes"/>
      <sheetName val="UpFront"/>
      <sheetName val="GlobalVariables"/>
      <sheetName val="Consolidated"/>
      <sheetName val="CPFL FS 字段匹配"/>
      <sheetName val="M13_Diferido"/>
      <sheetName val="A07_Diferido"/>
      <sheetName val="Copertina"/>
      <sheetName val="Análise de Variação BS"/>
      <sheetName val="Análise de Variação IS"/>
      <sheetName val="IF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BKB"/>
      <sheetName val="Base Case"/>
      <sheetName val="Base Df's"/>
      <sheetName val="CHILE CLP"/>
      <sheetName val="ARGENTINA ARS"/>
      <sheetName val="PERU SOLES"/>
      <sheetName val="COLOMBIA COL"/>
      <sheetName val="Calendário de Reuniões"/>
      <sheetName val="21 - CMD"/>
      <sheetName val="Status"/>
      <sheetName val="05-RA"/>
      <sheetName val="05-Jurídico"/>
      <sheetName val="08-ES"/>
      <sheetName val="08-Jurídico"/>
      <sheetName val="Worksheet in  Analise do Ativo "/>
      <sheetName val="JAN-04"/>
      <sheetName val="_BANCO DE DADOS"/>
      <sheetName val="Corporative Expenses (2)"/>
      <sheetName val="DENT (2)"/>
      <sheetName val="IMP (2)"/>
      <sheetName val="Revenues (2)"/>
      <sheetName val="COGS (2)"/>
      <sheetName val="Consolidado"/>
      <sheetName val="Cover"/>
      <sheetName val="a) Análise de Variação BS"/>
      <sheetName val="b) Análise de Variação IS"/>
      <sheetName val="c) Indices Financeiros"/>
      <sheetName val="GRAFICOS PPT"/>
      <sheetName val="menu"/>
      <sheetName val="Control Panel"/>
      <sheetName val="Painel de controle"/>
      <sheetName val="Trabalhos_Assets"/>
      <sheetName val="PARAMETROS"/>
      <sheetName val="Lista"/>
      <sheetName val="PSS_10"/>
      <sheetName val="Assina"/>
      <sheetName val="Dados"/>
      <sheetName val="Rel_banco"/>
      <sheetName val="E&amp;P Entity Tracker - Sch M"/>
      <sheetName val="Filing Periods"/>
      <sheetName val="8858 FIling Period Mapping"/>
      <sheetName val="JAN-07"/>
      <sheetName val="fornecedores"/>
      <sheetName val="Receitas"/>
      <sheetName val="IR"/>
      <sheetName val="FLUXO"/>
      <sheetName val="Stock Price"/>
      <sheetName val="inputs"/>
      <sheetName val="comp&quot;b&quot;"/>
      <sheetName val="Assumptions"/>
      <sheetName val="Sheet1"/>
      <sheetName val="BP"/>
      <sheetName val="DRE"/>
      <sheetName val="DMPL"/>
      <sheetName val="DFC"/>
      <sheetName val="BAL "/>
      <sheetName val="Bal. Geral"/>
      <sheetName val="BAL Agrupado"/>
      <sheetName val="I3.2"/>
      <sheetName val="I3.2.1"/>
      <sheetName val="I3.2.2"/>
      <sheetName val="I3.2.3"/>
      <sheetName val="I4.1"/>
      <sheetName val="I4A.1"/>
      <sheetName val="I5.1.1"/>
      <sheetName val="I9.1"/>
      <sheetName val="I10.1"/>
      <sheetName val="I12A.1"/>
      <sheetName val="I13.3"/>
      <sheetName val="I13.4"/>
      <sheetName val="I13.5"/>
      <sheetName val="I20.1"/>
      <sheetName val="I21.1 Resultado"/>
      <sheetName val="BP PASEP"/>
      <sheetName val="Anual"/>
      <sheetName val="Results Template 2018"/>
      <sheetName val="sales vol."/>
      <sheetName val="CF"/>
      <sheetName val="Graficos Rig"/>
      <sheetName val="Current Portfolio"/>
      <sheetName val="OffShore Portfolio"/>
      <sheetName val="Consolidated Cash Flow"/>
      <sheetName val="Graficos Guanambi"/>
      <sheetName val="Waterfall"/>
      <sheetName val="Base Alunado"/>
      <sheetName val="GRÁFICOS"/>
      <sheetName val="equipamentos"/>
      <sheetName val="Cenarios"/>
      <sheetName val="VARPEL"/>
      <sheetName val="Revenue"/>
      <sheetName val="TESTE"/>
      <sheetName val="A"/>
      <sheetName val="RF"/>
      <sheetName val="Quadros"/>
      <sheetName val="PPC_IR diferenças temporarias"/>
      <sheetName val="Check"/>
      <sheetName val="Divergência_Diferido"/>
      <sheetName val="O3 (2)"/>
      <sheetName val="O3_teste"/>
      <sheetName val="Razão_Diferido"/>
      <sheetName val="TB17-05"/>
      <sheetName val="TRM"/>
      <sheetName val="CHECK IT"/>
      <sheetName val="TB"/>
      <sheetName val="O1O2"/>
      <sheetName val="PPC 1_Apuração"/>
      <sheetName val="P1"/>
      <sheetName val="P2"/>
      <sheetName val="P2.1"/>
      <sheetName val="O3"/>
      <sheetName val="PPC_Diferido"/>
      <sheetName val="O4"/>
      <sheetName val="P3"/>
      <sheetName val="P3.1"/>
      <sheetName val="O3.1"/>
      <sheetName val="P2.2"/>
      <sheetName val="P3.2 - IRRF"/>
      <sheetName val="PPC_Parcelamento"/>
      <sheetName val="P4"/>
      <sheetName val="P5"/>
      <sheetName val="P5.3"/>
      <sheetName val="P5.4"/>
      <sheetName val="P5.6"/>
      <sheetName val="P3.3"/>
      <sheetName val="P3.3.1"/>
      <sheetName val="P3.3.2"/>
      <sheetName val="P5.5"/>
      <sheetName val="P5.6 Composição Saldo Negativo"/>
      <sheetName val="P3.4"/>
      <sheetName val="P5.1 Anterior"/>
      <sheetName val="P5.1"/>
      <sheetName val="P5.2"/>
      <sheetName val="Razões"/>
      <sheetName val="P6"/>
      <sheetName val="P6.1"/>
      <sheetName val="P7"/>
      <sheetName val="PAT - PPC"/>
      <sheetName val="P7.1 - Doações"/>
      <sheetName val="P8"/>
      <sheetName val="P11"/>
      <sheetName val="P12"/>
      <sheetName val="P12.1"/>
      <sheetName val="P13"/>
      <sheetName val="P13.2"/>
      <sheetName val="P13.1"/>
      <sheetName val="P13.3"/>
      <sheetName val="P17"/>
      <sheetName val="P16.1"/>
      <sheetName val="P14"/>
      <sheetName val="P15"/>
      <sheetName val="P16"/>
      <sheetName val="PPC 3_ROUANET"/>
      <sheetName val="RTP"/>
      <sheetName val="Cliente"/>
      <sheetName val="Contabilização_Parc"/>
      <sheetName val="NOTA EXPLICATIVA"/>
      <sheetName val="Discussão - PLR"/>
      <sheetName val="E - Lead"/>
      <sheetName val="LUCROBRUTO"/>
      <sheetName val="LLIQUIDO"/>
      <sheetName val="C.O.S.S."/>
      <sheetName val="Base Exportação 2022"/>
      <sheetName val="DRE Budget Cristar"/>
      <sheetName val="Financials_Cristar (BRL)"/>
      <sheetName val="Imob_custo1"/>
      <sheetName val="Quarter"/>
      <sheetName val="Balancete Ultr Dez 2004"/>
      <sheetName val="PwC Balancete Ultr Mar 2005"/>
      <sheetName val="Posição_SCC"/>
      <sheetName val="RAPS A PAGAR"/>
      <sheetName val="ENTRE CIA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5">
          <cell r="M35">
            <v>10352.999999999998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M35">
            <v>0</v>
          </cell>
        </row>
      </sheetData>
      <sheetData sheetId="27">
        <row r="35">
          <cell r="M35">
            <v>0</v>
          </cell>
        </row>
      </sheetData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5">
          <cell r="M35">
            <v>0</v>
          </cell>
        </row>
      </sheetData>
      <sheetData sheetId="45"/>
      <sheetData sheetId="46">
        <row r="35">
          <cell r="M35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>
        <row r="35">
          <cell r="M35" t="b">
            <v>1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  <sheetName val="PPA_Tariff"/>
      <sheetName val="Debt_Service"/>
      <sheetName val="Change_Log"/>
      <sheetName val="PPA_Tariff1"/>
      <sheetName val="Debt_Service1"/>
      <sheetName val="Change_Log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ELETROPAULO capacidade nova"/>
      <sheetName val="Neutralidade"/>
      <sheetName val="vinc"/>
      <sheetName val="Classes_Custos"/>
      <sheetName val="CA e atividade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CVA_Projetada12meses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n"/>
      <sheetName val="Parque Gerador"/>
      <sheetName val="TOTCO"/>
      <sheetName val=" "/>
      <sheetName val="P&amp;L CCI Detail"/>
      <sheetName val="Cash CCI Detail"/>
      <sheetName val="Budget"/>
      <sheetName val="Current Year"/>
      <sheetName val="Previous Year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Formule"/>
      <sheetName val="revenues cp"/>
      <sheetName val="2010-2015"/>
      <sheetName val="Patrimonio 30.09.04"/>
      <sheetName val="ANEXO 1847 (2)"/>
      <sheetName val="1846 (ANEXOS)"/>
      <sheetName val="Sheet1"/>
      <sheetName val="OR AT2018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Title_Page4"/>
      <sheetName val="Inc__HR4"/>
      <sheetName val="DEC_FEC_02_BD4"/>
      <sheetName val="FLC_COMPL4"/>
      <sheetName val="PPA_Tariff4"/>
      <sheetName val="PLAN_MANUT4"/>
      <sheetName val="Reforma_Secundária4"/>
      <sheetName val="Customer_Lists4"/>
      <sheetName val="DE_PARA4"/>
      <sheetName val="RT_RI4"/>
      <sheetName val="Subsistemas_Andres4"/>
      <sheetName val="Ref__Materiales4"/>
      <sheetName val="Subsistemas_DPP4"/>
      <sheetName val="Compra_-_MWh4"/>
      <sheetName val="Demanda_nova_ou_edição2"/>
      <sheetName val="CA_por_Gerência2"/>
      <sheetName val="Categ_Valor___Classe_de_custo2"/>
      <sheetName val="Critérios_priorização2"/>
      <sheetName val="Centro_de_Planejamento2"/>
      <sheetName val="Centro_de_custo2"/>
      <sheetName val="Centro_de_Custos_e_Classes2"/>
      <sheetName val="99_cons_YTD3"/>
      <sheetName val="Returns_USD3"/>
      <sheetName val="AUT__TRSFT3"/>
      <sheetName val="São_Paulo2"/>
      <sheetName val="RP-101_2_1_2"/>
      <sheetName val="OBRA_VIAL_S22"/>
      <sheetName val="CCMM_Enap2"/>
      <sheetName val="Inicio_Análisis_Cuentas2"/>
      <sheetName val="General_Data2"/>
      <sheetName val="AMORT_20102"/>
      <sheetName val="RLI_(AII-1)2"/>
      <sheetName val="_AnexoOpDiv992"/>
      <sheetName val="AII-0_2"/>
      <sheetName val="Index_(2)2"/>
      <sheetName val="ANEXO_18472"/>
      <sheetName val="ANEXO_142"/>
      <sheetName val="Report_12"/>
      <sheetName val="ELETROPAULO_capacidade_nova2"/>
      <sheetName val="CA_e_atividade1"/>
      <sheetName val="Dados_de_Entrada_-_Planejament1"/>
      <sheetName val="0_&lt;_VCM_&lt;_1_3501"/>
      <sheetName val="_PIB_Brasil_(_R$_de_1996_)1"/>
      <sheetName val="Dados_mensais1"/>
      <sheetName val="Matriz_de_covariância1"/>
      <sheetName val="tar__media1"/>
      <sheetName val="Compra_de_Energia1"/>
      <sheetName val="FLASH_REN1"/>
      <sheetName val="Parque_Gerador"/>
      <sheetName val="Resumo_detalhado"/>
      <sheetName val="Patrimonio_30_09_04"/>
      <sheetName val="ANEXO_1847_(2)"/>
      <sheetName val="1846_(ANEXOS)"/>
      <sheetName val="OR_AT2018"/>
      <sheetName val="_"/>
      <sheetName val="P&amp;L_CCI_Detail"/>
      <sheetName val="Cash_CCI_Detail"/>
      <sheetName val="Current_Year"/>
      <sheetName val="Previous_Year"/>
      <sheetName val="ICATU"/>
      <sheetName val="AGENCIA DE COBRANÇA"/>
      <sheetName val="BADNETMini"/>
      <sheetName val="prop2"/>
      <sheetName val="consol"/>
      <sheetName val="cp121999"/>
      <sheetName val="1º semestre 99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model"/>
      <sheetName val="Dados de relacionamento"/>
      <sheetName val="4-RCDP-2001"/>
      <sheetName val="fin lp"/>
      <sheetName val="PPA_Tariff5"/>
      <sheetName val="DEC_FEC_02_BD5"/>
      <sheetName val="PLAN_MANUT5"/>
      <sheetName val="Reforma_Secundária5"/>
      <sheetName val="FLC_COMPL5"/>
      <sheetName val="Customer_Lists5"/>
      <sheetName val="DE_PARA5"/>
      <sheetName val="Compra_-_MWh5"/>
      <sheetName val="RT_RI5"/>
      <sheetName val="Subsistemas_Andres5"/>
      <sheetName val="Ref__Materiales5"/>
      <sheetName val="Subsistemas_DPP5"/>
      <sheetName val="Demanda_nova_ou_edição3"/>
      <sheetName val="CA_por_Gerência3"/>
      <sheetName val="Categ_Valor___Classe_de_custo3"/>
      <sheetName val="Critérios_priorização3"/>
      <sheetName val="Centro_de_Planejamento3"/>
      <sheetName val="Centro_de_custo3"/>
      <sheetName val="Centro_de_Custos_e_Classes3"/>
      <sheetName val="São_Paulo3"/>
      <sheetName val="99_cons_YTD4"/>
      <sheetName val="Returns_USD4"/>
      <sheetName val="AUT__TRSFT4"/>
      <sheetName val="RP-101_2_1_3"/>
      <sheetName val="OBRA_VIAL_S23"/>
      <sheetName val="CCMM_Enap3"/>
      <sheetName val="Inicio_Análisis_Cuentas3"/>
      <sheetName val="General_Data3"/>
      <sheetName val="AMORT_20103"/>
      <sheetName val="RLI_(AII-1)3"/>
      <sheetName val="_AnexoOpDiv993"/>
      <sheetName val="AII-0_3"/>
      <sheetName val="ANEXO_18473"/>
      <sheetName val="ANEXO_143"/>
      <sheetName val="Report_13"/>
      <sheetName val="ELETROPAULO_capacidade_nova3"/>
      <sheetName val="CA_e_atividade2"/>
      <sheetName val="Dados_de_Entrada_-_Planejament2"/>
      <sheetName val="0_&lt;_VCM_&lt;_1_3502"/>
      <sheetName val="_PIB_Brasil_(_R$_de_1996_)2"/>
      <sheetName val="Dados_mensais2"/>
      <sheetName val="Matriz_de_covariância2"/>
      <sheetName val="tar__media2"/>
      <sheetName val="Compra_de_Energia2"/>
      <sheetName val="FLASH_REN2"/>
      <sheetName val="Parque_Gerador1"/>
      <sheetName val="Resumo_detalhado1"/>
      <sheetName val="Resumo RT"/>
      <sheetName val="ENCARGOS"/>
      <sheetName val="Resumo RT_"/>
      <sheetName val="sales vol."/>
      <sheetName val="Sch15 Guarantees"/>
      <sheetName val="fut_jurosanual"/>
      <sheetName val="fut_juros"/>
      <sheetName val="Swaps"/>
      <sheetName val="fut_dolar"/>
      <sheetName val="Plan4"/>
      <sheetName val="Assum"/>
      <sheetName val="bp"/>
      <sheetName val="Lead"/>
      <sheetName val="Resumo Fatur."/>
      <sheetName val="Planilha1"/>
      <sheetName val="Tipo coletor"/>
      <sheetName val="Background"/>
      <sheetName val="Comps"/>
      <sheetName val="10QCF"/>
      <sheetName val="DPN"/>
      <sheetName val="Letras"/>
      <sheetName val="98-99"/>
      <sheetName val="19-A"/>
      <sheetName val="Assump"/>
      <sheetName val="Macro"/>
      <sheetName val="M Total"/>
      <sheetName val="KEY"/>
      <sheetName val="PL"/>
      <sheetName val="Newark"/>
      <sheetName val="PARAMETER"/>
      <sheetName val="DATENHALTUNG"/>
      <sheetName val="Balance Sheet"/>
      <sheetName val="Profit and Loss"/>
      <sheetName val="Sales Officer Sales MIS"/>
      <sheetName val="_AcquirorPFInputs"/>
      <sheetName val="_TargetPFInputs"/>
      <sheetName val="TargetOverview"/>
      <sheetName val="RET"/>
      <sheetName val="ID set UP"/>
      <sheetName val="Charts"/>
      <sheetName val="INDICADO"/>
      <sheetName val="[cscve.xls]GoSeven/"/>
      <sheetName val="[cscve.xls]GoEight/"/>
      <sheetName val="[cscve.xls]GrThree/"/>
      <sheetName val="[cscve.xls]GrFour/"/>
      <sheetName val="[cscve.xls]HOne/"/>
      <sheetName val="[cscve.xls]HTwo/"/>
      <sheetName val="[cscve.xls]JOne/"/>
      <sheetName val="[cscve.xls]JTwo/"/>
      <sheetName val="[cscve.xls]KOne/"/>
      <sheetName val="[cscve.xls]MOne/"/>
      <sheetName val="[cscve.xls]MTwo/"/>
      <sheetName val="[cscve.xls]Calc/"/>
      <sheetName val="Title_Page7"/>
      <sheetName val="Inc__HR7"/>
      <sheetName val="PPA_Tariff6"/>
      <sheetName val="DEC_FEC_02_BD6"/>
      <sheetName val="PLAN_MANUT6"/>
      <sheetName val="Reforma_Secundária6"/>
      <sheetName val="DE_PARA6"/>
      <sheetName val="FLC_COMPL6"/>
      <sheetName val="Customer_Lists6"/>
      <sheetName val="RT_RI6"/>
      <sheetName val="Compra_-_MWh6"/>
      <sheetName val="Subsistemas_Andres6"/>
      <sheetName val="Ref__Materiales6"/>
      <sheetName val="Subsistemas_DPP6"/>
      <sheetName val="Demanda_nova_ou_edição4"/>
      <sheetName val="CA_por_Gerência4"/>
      <sheetName val="Categ_Valor___Classe_de_custo4"/>
      <sheetName val="Critérios_priorização4"/>
      <sheetName val="Centro_de_Planejamento4"/>
      <sheetName val="Centro_de_custo4"/>
      <sheetName val="Centro_de_Custos_e_Classes4"/>
      <sheetName val="São_Paulo4"/>
      <sheetName val="99_cons_YTD5"/>
      <sheetName val="Returns_USD5"/>
      <sheetName val="AUT__TRSFT5"/>
      <sheetName val="RP-101_2_1_4"/>
      <sheetName val="OBRA_VIAL_S24"/>
      <sheetName val="CCMM_Enap4"/>
      <sheetName val="Inicio_Análisis_Cuentas4"/>
      <sheetName val="General_Data4"/>
      <sheetName val="AMORT_20104"/>
      <sheetName val="RLI_(AII-1)4"/>
      <sheetName val="_AnexoOpDiv994"/>
      <sheetName val="AII-0_4"/>
      <sheetName val="Index_(2)6"/>
      <sheetName val="ANEXO_18474"/>
      <sheetName val="ANEXO_144"/>
      <sheetName val="Report_14"/>
      <sheetName val="ELETROPAULO_capacidade_nova4"/>
      <sheetName val="CA_e_atividade3"/>
      <sheetName val="Dados_de_Entrada_-_Planejament3"/>
      <sheetName val="0_&lt;_VCM_&lt;_1_3503"/>
      <sheetName val="_PIB_Brasil_(_R$_de_1996_)3"/>
      <sheetName val="Dados_mensais3"/>
      <sheetName val="Matriz_de_covariância3"/>
      <sheetName val="tar__media3"/>
      <sheetName val="Compra_de_Energia3"/>
      <sheetName val="FLASH_REN3"/>
      <sheetName val="Parque_Gerador2"/>
      <sheetName val="_1"/>
      <sheetName val="P&amp;L_CCI_Detail1"/>
      <sheetName val="Cash_CCI_Detail1"/>
      <sheetName val="Current_Year1"/>
      <sheetName val="Previous_Year1"/>
      <sheetName val="Resumo_detalhado2"/>
      <sheetName val="revenues_cp"/>
      <sheetName val="Patrimonio_30_09_041"/>
      <sheetName val="ANEXO_1847_(2)1"/>
      <sheetName val="1846_(ANEXOS)1"/>
      <sheetName val="OR_AT20181"/>
      <sheetName val="Service_Offerings_to_Top-20"/>
      <sheetName val="Logistics_Out__by_Region"/>
      <sheetName val="Revenue_by_Segment"/>
      <sheetName val="Facilities_Overview"/>
      <sheetName val="AGENCIA_DE_COBRANÇA"/>
      <sheetName val="1º_semestre_99"/>
      <sheetName val="DCF_Assumptions6"/>
      <sheetName val="PV_Calcs6"/>
      <sheetName val="Dados_de_relacionamento"/>
      <sheetName val="fin_lp"/>
      <sheetName val="Resumo_RT"/>
      <sheetName val="Resumo_RT_"/>
      <sheetName val="sales_vol_"/>
      <sheetName val="Sch15_Guarantees"/>
      <sheetName val="Resumo_Fatur_"/>
      <sheetName val="Tipo_coletor"/>
      <sheetName val="M_Total"/>
      <sheetName val="Balance_Sheet"/>
      <sheetName val="Profit_and_Loss"/>
      <sheetName val="Sales_Officer_Sales_MIS"/>
      <sheetName val="ID_set_UP"/>
      <sheetName val="[cscve_xls]GoSeven/"/>
      <sheetName val="[cscve_xls]GoEight/"/>
      <sheetName val="[cscve_xls]GrThree/"/>
      <sheetName val="[cscve_xls]GrFour/"/>
      <sheetName val="[cscve_xls]HOne/"/>
      <sheetName val="[cscve_xls]HTwo/"/>
      <sheetName val="[cscve_xls]JOne/"/>
      <sheetName val="[cscve_xls]JTwo/"/>
      <sheetName val="[cscve_xls]KOne/"/>
      <sheetName val="[cscve_xls]MOne/"/>
      <sheetName val="[cscve_xls]MTwo/"/>
      <sheetName val="[cscve_xls]Calc/"/>
      <sheetName val="Empresas"/>
      <sheetName val=" IncStatementMulti_Accts"/>
      <sheetName val="12-2007"/>
      <sheetName val="aging 1004"/>
      <sheetName val="contse98"/>
      <sheetName val="ce"/>
      <sheetName val="CECO"/>
      <sheetName val="cuentas por cobrar no comercial"/>
      <sheetName val="Auxiliar de Inventarios"/>
      <sheetName val="DATA GRAFICAS"/>
      <sheetName val="Auxiliar_de_Inventarios"/>
      <sheetName val="CUENTAS_POR_COBRAR_NO_COMERCIAL"/>
      <sheetName val="ZONA"/>
      <sheetName val="WO CONV"/>
      <sheetName val="A-6-1"/>
      <sheetName val="P"/>
      <sheetName val="data &amp; calc's"/>
      <sheetName val="fmlsa-ee"/>
      <sheetName val="Kingsburg"/>
      <sheetName val="tabela"/>
      <sheetName val="Demanda_nova_ou_edição5"/>
      <sheetName val="CA_por_Gerência5"/>
      <sheetName val="Categ_Valor___Classe_de_custo5"/>
      <sheetName val="Critérios_priorização5"/>
      <sheetName val="Centro_de_Planejamento5"/>
      <sheetName val="Centro_de_custo5"/>
      <sheetName val="Centro_de_Custos_e_Classes5"/>
      <sheetName val="ar aging"/>
      <sheetName val="???????"/>
      <sheetName val="france"/>
      <sheetName val="italy"/>
      <sheetName val="uk"/>
      <sheetName val="netherlands"/>
      <sheetName val="BasePro"/>
      <sheetName val="Base"/>
      <sheetName val="BaseVP_FC"/>
      <sheetName val="BaseVP_F"/>
      <sheetName val="DCF_out"/>
      <sheetName val="IS_out"/>
      <sheetName val="Рахунок 15"/>
      <sheetName val="МВЗ"/>
      <sheetName val="PEST ELIMINATION EXPENSES"/>
      <sheetName val="Изм гот прод"/>
      <sheetName val="MGMT Rates"/>
      <sheetName val="Calculation"/>
      <sheetName val="Part Fail."/>
      <sheetName val="[cscve.xls][cscve.xls]GoSeven/"/>
      <sheetName val="[cscve.xls][cscve.xls]GoEight/"/>
      <sheetName val="[cscve.xls][cscve.xls]GrThree/"/>
      <sheetName val="[cscve.xls][cscve.xls]GrFour/"/>
      <sheetName val="[cscve.xls][cscve.xls]HOne/"/>
      <sheetName val="[cscve.xls][cscve.xls]HTwo/"/>
      <sheetName val="[cscve.xls][cscve.xls]JOne/"/>
      <sheetName val="[cscve.xls][cscve.xls]JTwo/"/>
      <sheetName val="[cscve.xls][cscve.xls]KOne/"/>
      <sheetName val="[cscve.xls][cscve.xls]MOne/"/>
      <sheetName val="[cscve.xls][cscve.xls]MTwo/"/>
      <sheetName val="[cscve.xls][cscve.xls]Calc/"/>
      <sheetName val="Les Cèdres"/>
      <sheetName val="cpm_edt000194NC"/>
      <sheetName val="Informações "/>
      <sheetName val="taxa_de_aval"/>
      <sheetName val="AcumuladoMatriz"/>
      <sheetName val="Title_Page8"/>
      <sheetName val="Inc__HR8"/>
      <sheetName val="PPA_Tariff7"/>
      <sheetName val="DEC_FEC_02_BD7"/>
      <sheetName val="PLAN_MANUT7"/>
      <sheetName val="Reforma_Secundária7"/>
      <sheetName val="DE_PARA7"/>
      <sheetName val="FLC_COMPL7"/>
      <sheetName val="Customer_Lists7"/>
      <sheetName val="RT_RI7"/>
      <sheetName val="Compra_-_MWh7"/>
      <sheetName val="Subsistemas_Andres7"/>
      <sheetName val="Ref__Materiales7"/>
      <sheetName val="Subsistemas_DPP7"/>
      <sheetName val="São_Paulo5"/>
      <sheetName val="99_cons_YTD6"/>
      <sheetName val="Returns_USD6"/>
      <sheetName val="AUT__TRSFT6"/>
      <sheetName val="RP-101_2_1_5"/>
      <sheetName val="OBRA_VIAL_S25"/>
      <sheetName val="CCMM_Enap5"/>
      <sheetName val="Inicio_Análisis_Cuentas5"/>
      <sheetName val="General_Data5"/>
      <sheetName val="AMORT_20105"/>
      <sheetName val="RLI_(AII-1)5"/>
      <sheetName val="_AnexoOpDiv995"/>
      <sheetName val="AII-0_5"/>
      <sheetName val="Index_(2)7"/>
      <sheetName val="ANEXO_18475"/>
      <sheetName val="ANEXO_145"/>
      <sheetName val="Report_15"/>
      <sheetName val="ELETROPAULO_capacidade_nova5"/>
      <sheetName val="CA_e_atividade4"/>
      <sheetName val="Dados_de_Entrada_-_Planejament4"/>
      <sheetName val="0_&lt;_VCM_&lt;_1_3504"/>
      <sheetName val="_PIB_Brasil_(_R$_de_1996_)4"/>
      <sheetName val="Dados_mensais4"/>
      <sheetName val="Matriz_de_covariância4"/>
      <sheetName val="tar__media4"/>
      <sheetName val="Compra_de_Energia4"/>
      <sheetName val="FLASH_REN4"/>
      <sheetName val="Parque_Gerador3"/>
      <sheetName val="_2"/>
      <sheetName val="P&amp;L_CCI_Detail2"/>
      <sheetName val="Cash_CCI_Detail2"/>
      <sheetName val="Current_Year2"/>
      <sheetName val="Previous_Year2"/>
      <sheetName val="Resumo_detalhado3"/>
      <sheetName val="revenues_cp1"/>
      <sheetName val="Patrimonio_30_09_042"/>
      <sheetName val="ANEXO_1847_(2)2"/>
      <sheetName val="1846_(ANEXOS)2"/>
      <sheetName val="OR_AT20182"/>
      <sheetName val="Service_Offerings_to_Top-201"/>
      <sheetName val="Logistics_Out__by_Region1"/>
      <sheetName val="Revenue_by_Segment1"/>
      <sheetName val="Facilities_Overview1"/>
      <sheetName val="AGENCIA_DE_COBRANÇA1"/>
      <sheetName val="1º_semestre_991"/>
      <sheetName val="DCF_Assumptions7"/>
      <sheetName val="PV_Calcs7"/>
      <sheetName val="Dados_de_relacionamento1"/>
      <sheetName val="fin_lp1"/>
      <sheetName val="Resumo_RT1"/>
      <sheetName val="Resumo_RT_1"/>
      <sheetName val="sales_vol_1"/>
      <sheetName val="Sch15_Guarantees1"/>
      <sheetName val="Resumo_Fatur_1"/>
      <sheetName val="Tipo_coletor1"/>
      <sheetName val="M_Total1"/>
      <sheetName val="Balance_Sheet1"/>
      <sheetName val="Profit_and_Loss1"/>
      <sheetName val="Sales_Officer_Sales_MIS1"/>
      <sheetName val="ID_set_UP1"/>
      <sheetName val="[cscve_xls]GoSeven/1"/>
      <sheetName val="[cscve_xls]GoEight/1"/>
      <sheetName val="[cscve_xls]GrThree/1"/>
      <sheetName val="[cscve_xls]GrFour/1"/>
      <sheetName val="[cscve_xls]HOne/1"/>
      <sheetName val="[cscve_xls]HTwo/1"/>
      <sheetName val="[cscve_xls]JOne/1"/>
      <sheetName val="[cscve_xls]JTwo/1"/>
      <sheetName val="[cscve_xls]KOne/1"/>
      <sheetName val="[cscve_xls]MOne/1"/>
      <sheetName val="[cscve_xls]MTwo/1"/>
      <sheetName val="[cscve_xls]Calc/1"/>
      <sheetName val="cash 2000"/>
      <sheetName val="[cscve.xls][cscve.xls]_cscve__2"/>
      <sheetName val="[cscve.xls][cscve.xls]_cscve__3"/>
      <sheetName val="[cscve.xls][cscve.xls]_cscve__4"/>
      <sheetName val="[cscve.xls][cscve.xls]_cscve__5"/>
      <sheetName val="[cscve.xls][cscve.xls]_cscve__6"/>
      <sheetName val="[cscve.xls][cscve.xls]_cscve__7"/>
      <sheetName val="[cscve.xls][cscve.xls]_cscve__8"/>
      <sheetName val="[cscve.xls][cscve.xls]_cscve__9"/>
      <sheetName val="[cscve.xls][cscve.xls]_cscve_10"/>
      <sheetName val="[cscve.xls][cscve.xls]_cscve_11"/>
      <sheetName val="[cscve.xls][cscve.xls]_cscve_12"/>
      <sheetName val="[cscve.xls][cscve.xls]_cscve_13"/>
      <sheetName val="Worksheet"/>
      <sheetName val="C. Fijo  -  Otros"/>
      <sheetName val="Mapeos"/>
      <sheetName val="Depreciation"/>
      <sheetName val="ANALI2001"/>
      <sheetName val="sum"/>
      <sheetName val="[cscve.xls][cscve.xls]_cscve_14"/>
      <sheetName val="[cscve.xls][cscve.xls]_cscve_15"/>
      <sheetName val="[cscve.xls][cscve.xls]_cscve_16"/>
      <sheetName val="[cscve.xls][cscve.xls]_cscve_17"/>
      <sheetName val="[cscve.xls][cscve.xls]_cscve_18"/>
      <sheetName val="[cscve.xls][cscve.xls]_cscve_19"/>
      <sheetName val="[cscve.xls][cscve.xls]_cscve_20"/>
      <sheetName val="[cscve.xls][cscve.xls]_cscve_21"/>
      <sheetName val="[cscve.xls][cscve.xls]_cscve_22"/>
      <sheetName val="[cscve.xls][cscve.xls]_cscve_23"/>
      <sheetName val="[cscve.xls][cscve.xls]_cscve_24"/>
      <sheetName val="[cscve.xls][cscve.xls]_cscve_25"/>
      <sheetName val="desgloce de gastos"/>
      <sheetName val="Federal Income Taxes{A}"/>
      <sheetName val="_IncStatementMulti_Accts"/>
      <sheetName val="Apuração"/>
      <sheetName val="GSI_1998"/>
      <sheetName val="Расчет_Ин"/>
      <sheetName val="Option 0"/>
      <sheetName val="Prelim Cost"/>
      <sheetName val="Loans"/>
      <sheetName val="Busdev"/>
      <sheetName val="CA"/>
      <sheetName val="Sch17  Guarantees"/>
      <sheetName val="Unconsol"/>
      <sheetName val="3П ДДС"/>
      <sheetName val="assumptions"/>
      <sheetName val="summary"/>
      <sheetName val="Graph"/>
      <sheetName val="Рахунок_15"/>
      <sheetName val="PEST_ELIMINATION_EXPENSES"/>
      <sheetName val="Изм_гот_прод"/>
      <sheetName val="MGMT_Rates"/>
      <sheetName val="Part_Fail_"/>
      <sheetName val="aging_1004"/>
      <sheetName val="Auxiliar_de_Inventarios1"/>
      <sheetName val="CUENTAS_POR_COBRAR_NO_COMERCIA1"/>
      <sheetName val="DATA_GRAFICAS"/>
      <sheetName val="C__Fijo__-__Otros"/>
      <sheetName val="ar_aging"/>
      <sheetName val="Gastos"/>
      <sheetName val="C.O.S.S."/>
      <sheetName val="Title_Page9"/>
      <sheetName val="Inc__HR9"/>
      <sheetName val="PPA_Tariff8"/>
      <sheetName val="DEC_FEC_02_BD8"/>
      <sheetName val="PLAN_MANUT8"/>
      <sheetName val="Reforma_Secundária8"/>
      <sheetName val="DE_PARA8"/>
      <sheetName val="FLC_COMPL8"/>
      <sheetName val="Customer_Lists8"/>
      <sheetName val="RT_RI8"/>
      <sheetName val="Compra_-_MWh8"/>
      <sheetName val="Subsistemas_Andres8"/>
      <sheetName val="Ref__Materiales8"/>
      <sheetName val="Subsistemas_DPP8"/>
      <sheetName val="Demanda_nova_ou_edição6"/>
      <sheetName val="CA_por_Gerência6"/>
      <sheetName val="Categ_Valor___Classe_de_custo6"/>
      <sheetName val="Critérios_priorização6"/>
      <sheetName val="Centro_de_Planejamento6"/>
      <sheetName val="Centro_de_custo6"/>
      <sheetName val="Centro_de_Custos_e_Classes6"/>
      <sheetName val="São_Paulo6"/>
      <sheetName val="99_cons_YTD7"/>
      <sheetName val="Returns_USD7"/>
      <sheetName val="AUT__TRSFT7"/>
      <sheetName val="RP-101_2_1_6"/>
      <sheetName val="OBRA_VIAL_S26"/>
      <sheetName val="CCMM_Enap6"/>
      <sheetName val="Inicio_Análisis_Cuentas6"/>
      <sheetName val="General_Data6"/>
      <sheetName val="AMORT_20106"/>
      <sheetName val="RLI_(AII-1)6"/>
      <sheetName val="_AnexoOpDiv996"/>
      <sheetName val="AII-0_6"/>
      <sheetName val="Index_(2)8"/>
      <sheetName val="ANEXO_18476"/>
      <sheetName val="ANEXO_146"/>
      <sheetName val="Report_16"/>
      <sheetName val="ELETROPAULO_capacidade_nova6"/>
      <sheetName val="CA_e_atividade5"/>
      <sheetName val="Dados_de_Entrada_-_Planejament5"/>
      <sheetName val="0_&lt;_VCM_&lt;_1_3505"/>
      <sheetName val="_PIB_Brasil_(_R$_de_1996_)5"/>
      <sheetName val="Dados_mensais5"/>
      <sheetName val="Matriz_de_covariância5"/>
      <sheetName val="tar__media5"/>
      <sheetName val="Compra_de_Energia5"/>
      <sheetName val="FLASH_REN5"/>
      <sheetName val="Parque_Gerador4"/>
      <sheetName val="_3"/>
      <sheetName val="P&amp;L_CCI_Detail3"/>
      <sheetName val="Cash_CCI_Detail3"/>
      <sheetName val="Current_Year3"/>
      <sheetName val="Previous_Year3"/>
      <sheetName val="Resumo_detalhado4"/>
      <sheetName val="revenues_cp2"/>
      <sheetName val="Patrimonio_30_09_043"/>
      <sheetName val="ANEXO_1847_(2)3"/>
      <sheetName val="1846_(ANEXOS)3"/>
      <sheetName val="OR_AT20183"/>
      <sheetName val="Service_Offerings_to_Top-202"/>
      <sheetName val="Logistics_Out__by_Region2"/>
      <sheetName val="Revenue_by_Segment2"/>
      <sheetName val="Facilities_Overview2"/>
      <sheetName val="AGENCIA_DE_COBRANÇA2"/>
      <sheetName val="1º_semestre_992"/>
      <sheetName val="DCF_Assumptions8"/>
      <sheetName val="PV_Calcs8"/>
      <sheetName val="Dados_de_relacionamento2"/>
      <sheetName val="fin_lp2"/>
      <sheetName val="Resumo_RT2"/>
      <sheetName val="Resumo_RT_2"/>
      <sheetName val="sales_vol_2"/>
      <sheetName val="Sch15_Guarantees2"/>
      <sheetName val="Resumo_Fatur_2"/>
      <sheetName val="Tipo_coletor2"/>
      <sheetName val="M_Total2"/>
      <sheetName val="Balance_Sheet2"/>
      <sheetName val="Profit_and_Loss2"/>
      <sheetName val="Sales_Officer_Sales_MIS2"/>
      <sheetName val="ID_set_UP2"/>
      <sheetName val="[cscve_xls]GoSeven/2"/>
      <sheetName val="[cscve_xls]GoEight/2"/>
      <sheetName val="[cscve_xls]GrThree/2"/>
      <sheetName val="[cscve_xls]GrFour/2"/>
      <sheetName val="[cscve_xls]HOne/2"/>
      <sheetName val="[cscve_xls]HTwo/2"/>
      <sheetName val="[cscve_xls]JOne/2"/>
      <sheetName val="[cscve_xls]JTwo/2"/>
      <sheetName val="[cscve_xls]KOne/2"/>
      <sheetName val="[cscve_xls]MOne/2"/>
      <sheetName val="[cscve_xls]MTwo/2"/>
      <sheetName val="[cscve_xls]Calc/2"/>
      <sheetName val="IS Summary-96"/>
      <sheetName val="aging_10041"/>
      <sheetName val="[cscve_xls][cscve_xls]GoSeven/"/>
      <sheetName val="[cscve_xls][cscve_xls]GoEight/"/>
      <sheetName val="[cscve_xls][cscve_xls]GrThree/"/>
      <sheetName val="[cscve_xls][cscve_xls]GrFour/"/>
      <sheetName val="[cscve_xls][cscve_xls]HOne/"/>
      <sheetName val="[cscve_xls][cscve_xls]HTwo/"/>
      <sheetName val="[cscve_xls][cscve_xls]JOne/"/>
      <sheetName val="[cscve_xls][cscve_xls]JTwo/"/>
      <sheetName val="[cscve_xls][cscve_xls]KOne/"/>
      <sheetName val="[cscve_xls][cscve_xls]MOne/"/>
      <sheetName val="[cscve_xls][cscve_xls]MTwo/"/>
      <sheetName val="[cscve_xls][cscve_xls]Calc/"/>
      <sheetName val="Title_Page10"/>
      <sheetName val="Inc__HR10"/>
      <sheetName val="PPA_Tariff9"/>
      <sheetName val="DEC_FEC_02_BD9"/>
      <sheetName val="PLAN_MANUT9"/>
      <sheetName val="Reforma_Secundária9"/>
      <sheetName val="DE_PARA9"/>
      <sheetName val="FLC_COMPL9"/>
      <sheetName val="Customer_Lists9"/>
      <sheetName val="RT_RI9"/>
      <sheetName val="Compra_-_MWh9"/>
      <sheetName val="Subsistemas_Andres9"/>
      <sheetName val="Ref__Materiales9"/>
      <sheetName val="Subsistemas_DPP9"/>
      <sheetName val="Demanda_nova_ou_edição7"/>
      <sheetName val="CA_por_Gerência7"/>
      <sheetName val="Categ_Valor___Classe_de_custo7"/>
      <sheetName val="Critérios_priorização7"/>
      <sheetName val="Centro_de_Planejamento7"/>
      <sheetName val="Centro_de_custo7"/>
      <sheetName val="Centro_de_Custos_e_Classes7"/>
      <sheetName val="São_Paulo7"/>
      <sheetName val="99_cons_YTD8"/>
      <sheetName val="Returns_USD8"/>
      <sheetName val="AUT__TRSFT8"/>
      <sheetName val="RP-101_2_1_7"/>
      <sheetName val="OBRA_VIAL_S27"/>
      <sheetName val="CCMM_Enap7"/>
      <sheetName val="Inicio_Análisis_Cuentas7"/>
      <sheetName val="General_Data7"/>
      <sheetName val="AMORT_20107"/>
      <sheetName val="RLI_(AII-1)7"/>
      <sheetName val="_AnexoOpDiv997"/>
      <sheetName val="AII-0_7"/>
      <sheetName val="Index_(2)9"/>
      <sheetName val="ANEXO_18477"/>
      <sheetName val="ANEXO_147"/>
      <sheetName val="Report_17"/>
      <sheetName val="ELETROPAULO_capacidade_nova7"/>
      <sheetName val="CA_e_atividade6"/>
      <sheetName val="Dados_de_Entrada_-_Planejament6"/>
      <sheetName val="0_&lt;_VCM_&lt;_1_3506"/>
      <sheetName val="_PIB_Brasil_(_R$_de_1996_)6"/>
      <sheetName val="Dados_mensais6"/>
      <sheetName val="Matriz_de_covariância6"/>
      <sheetName val="tar__media6"/>
      <sheetName val="Compra_de_Energia6"/>
      <sheetName val="FLASH_REN6"/>
      <sheetName val="Parque_Gerador5"/>
      <sheetName val="_4"/>
      <sheetName val="P&amp;L_CCI_Detail4"/>
      <sheetName val="Cash_CCI_Detail4"/>
      <sheetName val="Current_Year4"/>
      <sheetName val="Previous_Year4"/>
      <sheetName val="Resumo_detalhado5"/>
      <sheetName val="revenues_cp3"/>
      <sheetName val="Patrimonio_30_09_044"/>
      <sheetName val="ANEXO_1847_(2)4"/>
      <sheetName val="1846_(ANEXOS)4"/>
      <sheetName val="OR_AT20184"/>
      <sheetName val="Service_Offerings_to_Top-203"/>
      <sheetName val="Logistics_Out__by_Region3"/>
      <sheetName val="Revenue_by_Segment3"/>
      <sheetName val="Facilities_Overview3"/>
      <sheetName val="AGENCIA_DE_COBRANÇA3"/>
      <sheetName val="1º_semestre_993"/>
      <sheetName val="DCF_Assumptions9"/>
      <sheetName val="PV_Calcs9"/>
      <sheetName val="Dados_de_relacionamento3"/>
      <sheetName val="fin_lp3"/>
      <sheetName val="Resumo_RT3"/>
      <sheetName val="Resumo_RT_3"/>
      <sheetName val="sales_vol_3"/>
      <sheetName val="Sch15_Guarantees3"/>
      <sheetName val="Resumo_Fatur_3"/>
      <sheetName val="Tipo_coletor3"/>
      <sheetName val="M_Total3"/>
      <sheetName val="Balance_Sheet3"/>
      <sheetName val="Profit_and_Loss3"/>
      <sheetName val="Sales_Officer_Sales_MIS3"/>
      <sheetName val="ID_set_UP3"/>
      <sheetName val="[cscve_xls]GoSeven/3"/>
      <sheetName val="[cscve_xls]GoEight/3"/>
      <sheetName val="[cscve_xls]GrThree/3"/>
      <sheetName val="[cscve_xls]GrFour/3"/>
      <sheetName val="[cscve_xls]HOne/3"/>
      <sheetName val="[cscve_xls]HTwo/3"/>
      <sheetName val="[cscve_xls]JOne/3"/>
      <sheetName val="[cscve_xls]JTwo/3"/>
      <sheetName val="[cscve_xls]KOne/3"/>
      <sheetName val="[cscve_xls]MOne/3"/>
      <sheetName val="[cscve_xls]MTwo/3"/>
      <sheetName val="[cscve_xls]Calc/3"/>
      <sheetName val="_IncStatementMulti_Accts1"/>
      <sheetName val="aging_10042"/>
      <sheetName val="Auxiliar_de_Inventarios2"/>
      <sheetName val="DATA_GRAFICAS1"/>
      <sheetName val="WO_CONV"/>
      <sheetName val="data_&amp;_calc's"/>
      <sheetName val="ar_aging1"/>
      <sheetName val="Рахунок_151"/>
      <sheetName val="PEST_ELIMINATION_EXPENSES1"/>
      <sheetName val="Изм_гот_прод1"/>
      <sheetName val="MGMT_Rates1"/>
      <sheetName val="Part_Fail_1"/>
      <sheetName val="[cscve_xls][cscve_xls]GoSeven/1"/>
      <sheetName val="[cscve_xls][cscve_xls]GoEight/1"/>
      <sheetName val="[cscve_xls][cscve_xls]GrThree/1"/>
      <sheetName val="[cscve_xls][cscve_xls]GrFour/1"/>
      <sheetName val="[cscve_xls][cscve_xls]HOne/1"/>
      <sheetName val="[cscve_xls][cscve_xls]HTwo/1"/>
      <sheetName val="[cscve_xls][cscve_xls]JOne/1"/>
      <sheetName val="[cscve_xls][cscve_xls]JTwo/1"/>
      <sheetName val="[cscve_xls][cscve_xls]KOne/1"/>
      <sheetName val="[cscve_xls][cscve_xls]MOne/1"/>
      <sheetName val="[cscve_xls][cscve_xls]MTwo/1"/>
      <sheetName val="[cscve_xls][cscve_xls]Calc/1"/>
      <sheetName val="Les_Cèdres"/>
      <sheetName val="Informações_"/>
      <sheetName val="cash_2000"/>
      <sheetName val="[cscve_xls][cscve_xls]_cscve__2"/>
      <sheetName val="[cscve_xls][cscve_xls]_cscve__3"/>
      <sheetName val="[cscve_xls][cscve_xls]_cscve__4"/>
      <sheetName val="[cscve_xls][cscve_xls]_cscve__5"/>
      <sheetName val="[cscve_xls][cscve_xls]_cscve__6"/>
      <sheetName val="[cscve_xls][cscve_xls]_cscve__7"/>
      <sheetName val="[cscve_xls][cscve_xls]_cscve__8"/>
      <sheetName val="[cscve_xls][cscve_xls]_cscve__9"/>
      <sheetName val="[cscve_xls][cscve_xls]_cscve_10"/>
      <sheetName val="[cscve_xls][cscve_xls]_cscve_11"/>
      <sheetName val="[cscve_xls][cscve_xls]_cscve_12"/>
      <sheetName val="[cscve_xls][cscve_xls]_cscve_13"/>
      <sheetName val="C__Fijo__-__Otros1"/>
      <sheetName val="[cscve_xls][cscve_xls]_cscve_14"/>
      <sheetName val="[cscve_xls][cscve_xls]_cscve_15"/>
      <sheetName val="[cscve_xls][cscve_xls]_cscve_16"/>
      <sheetName val="[cscve_xls][cscve_xls]_cscve_17"/>
      <sheetName val="[cscve_xls][cscve_xls]_cscve_18"/>
      <sheetName val="[cscve_xls][cscve_xls]_cscve_19"/>
      <sheetName val="[cscve_xls][cscve_xls]_cscve_20"/>
      <sheetName val="[cscve_xls][cscve_xls]_cscve_21"/>
      <sheetName val="[cscve_xls][cscve_xls]_cscve_22"/>
      <sheetName val="[cscve_xls][cscve_xls]_cscve_23"/>
      <sheetName val="[cscve_xls][cscve_xls]_cscve_24"/>
      <sheetName val="[cscve_xls][cscve_xls]_cscve_25"/>
      <sheetName val="desgloce_de_gastos"/>
      <sheetName val="Federal_Income_Taxes{A}"/>
      <sheetName val="Option_0"/>
      <sheetName val="Prelim_Cost"/>
      <sheetName val="Sch17__Guarantees"/>
      <sheetName val="3П_ДДС"/>
      <sheetName val="C_O_S_S_"/>
      <sheetName val="IS_Summary-96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  <sheetName val="Budget_is_budget1"/>
      <sheetName val="#_of_stores1"/>
      <sheetName val="P&amp;L_Total_1"/>
      <sheetName val="P&amp;L_HYPER1"/>
      <sheetName val="P&amp;L_HYPER_F1"/>
      <sheetName val="P&amp;L_SUPER1"/>
      <sheetName val="P&amp;L_SUPER_F1"/>
      <sheetName val="P&amp;L_convenience1"/>
      <sheetName val="P&amp;L_convenience_F1"/>
      <sheetName val="P&amp;L_par_format_MONTH1"/>
      <sheetName val="P&amp;L_par_format_YT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PPA_Tariff"/>
      <sheetName val="Debt_Service"/>
      <sheetName val="Change_Log"/>
      <sheetName val="PPA_Tariff1"/>
      <sheetName val="Debt_Service1"/>
      <sheetName val="Change_Log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  <sheetName val="PPA_Tariff"/>
      <sheetName val="Debt_Service"/>
      <sheetName val="Change_Log"/>
      <sheetName val="PPA_Tariff1"/>
      <sheetName val="Debt_Service1"/>
      <sheetName val="Change_Log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OP"/>
      <sheetName val="CAIXA_INDIRETO1"/>
      <sheetName val="Fluxo_Mês_1"/>
      <sheetName val="Fluxo_Acum1"/>
      <sheetName val="Fluxo_Previsto1"/>
      <sheetName val="Hexágono_Mês1"/>
      <sheetName val="Hexágono_Dez1"/>
      <sheetName val="Pentágono_dez031"/>
      <sheetName val="Pentágono_mês1"/>
      <sheetName val="RESULTADO_ACUMUL1"/>
      <sheetName val="Fluxo_Acum_BD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AIXA_INDIRETO1"/>
      <sheetName val="Fluxo_Mês_1"/>
      <sheetName val="Fluxo_Acum1"/>
      <sheetName val="Fluxo_Previsto1"/>
      <sheetName val="Hexágono_Mês1"/>
      <sheetName val="Hexágono_Dez1"/>
      <sheetName val="Pentágono_dez031"/>
      <sheetName val="Pentágono_mês1"/>
      <sheetName val="RESULTADO_ACUMUL1"/>
      <sheetName val="Fluxo_Acum_BD1"/>
      <sheetName val="CAIXA_INDIRETO2"/>
      <sheetName val="Fluxo_Mês_2"/>
      <sheetName val="Fluxo_Acum2"/>
      <sheetName val="Fluxo_Previsto2"/>
      <sheetName val="Hexágono_Mês2"/>
      <sheetName val="Hexágono_Dez2"/>
      <sheetName val="Pentágono_dez032"/>
      <sheetName val="Pentágono_mês2"/>
      <sheetName val="RESULTADO_ACUMUL2"/>
      <sheetName val="Fluxo_Acum_BD2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MEX95IB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Sheet1"/>
      <sheetName val="4. International Time Off"/>
      <sheetName val="Inputs"/>
      <sheetName val="LOJA_CUSTCOLD_BU"/>
      <sheetName val="SIMULA_BASE"/>
      <sheetName val="Base_Config"/>
      <sheetName val="GDO_DDD"/>
      <sheetName val="REDE_DDD"/>
      <sheetName val="GDO_KA"/>
      <sheetName val="Cash Flow"/>
      <sheetName val="Sales Forecasts"/>
      <sheetName val="Financial_Position"/>
      <sheetName val="Cash_Flow"/>
      <sheetName val="Sales_Forecasts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RAPS A PAGAR"/>
      <sheetName val="ENTRE CIA"/>
      <sheetName val="PIVOT"/>
      <sheetName val="GROSS_REAL_e_INFORMADO"/>
      <sheetName val="QUALIDADE_90"/>
      <sheetName val="Premissas"/>
      <sheetName val="Base Folha de Rosto (2)"/>
      <sheetName val="22410001-01_021"/>
      <sheetName val="1_-_Chart_Data1"/>
      <sheetName val="2_-_BMV_LAB_B__Volume_Data1"/>
      <sheetName val="SIMULA_BASE1"/>
      <sheetName val="Base_Config1"/>
      <sheetName val="GDO_DDD1"/>
      <sheetName val="REDE_DDD1"/>
      <sheetName val="GDO_KA1"/>
      <sheetName val="Financial_Position1"/>
      <sheetName val="Fin_LP1"/>
      <sheetName val="평가&amp;선급_미지급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4__International_Time_Off"/>
      <sheetName val="Base_Folha_de_Rosto_(2)"/>
      <sheetName val="Stock Price"/>
      <sheetName val="SEMANAIS"/>
      <sheetName val="P"/>
      <sheetName val="Cash_Flow1"/>
      <sheetName val="Sales_Forecasts1"/>
      <sheetName val="Detailed Adjustments"/>
      <sheetName val="SUMMARY"/>
      <sheetName val="DRAWDOWN"/>
      <sheetName val="ASSUMPTIONS"/>
      <sheetName val="Usuários Contabilidade"/>
      <sheetName val="Usuários_Contabilidade"/>
      <sheetName val="Usuários_Contabilidade1"/>
      <sheetName val="CONSSID12-96"/>
      <sheetName val="FEBRUARY"/>
      <sheetName val="Diagnostic Database"/>
      <sheetName val="TESTE"/>
      <sheetName val="22410001-01_022"/>
      <sheetName val="Base_Config2"/>
      <sheetName val="SIMULA_BASE2"/>
      <sheetName val="GDO_DDD2"/>
      <sheetName val="REDE_DDD2"/>
      <sheetName val="GDO_KA2"/>
      <sheetName val="Base_Folha_de_Rosto_(2)1"/>
      <sheetName val="Links"/>
      <sheetName val="Lead"/>
      <sheetName val="NOTAS"/>
      <sheetName val="OTR.CRED."/>
      <sheetName val="RefG"/>
      <sheetName val="IRR sponsor"/>
      <sheetName val="Caixa"/>
      <sheetName val="Sheet9"/>
      <sheetName val="Category"/>
      <sheetName val="Balance details 2131106"/>
      <sheetName val="A2 GL movement Jul-18 (2131102)"/>
      <sheetName val="Fin_LP2"/>
      <sheetName val="1_-_Chart_Data2"/>
      <sheetName val="2_-_BMV_LAB_B__Volume_Data2"/>
      <sheetName val="Financial_Position2"/>
      <sheetName val="22410001-01_023"/>
      <sheetName val="F3__Source_-_FX_Rates1"/>
      <sheetName val="F1__Source_-_Entity_Data_Now1"/>
      <sheetName val="5_3_Dropdown1"/>
      <sheetName val="F1___Entity_Data_1"/>
      <sheetName val="Info_&amp;_Print1"/>
      <sheetName val="SIMULA_BASE3"/>
      <sheetName val="Base_Config3"/>
      <sheetName val="GDO_DDD3"/>
      <sheetName val="REDE_DDD3"/>
      <sheetName val="GDO_KA3"/>
      <sheetName val="평가&amp;선급_미지급1"/>
      <sheetName val="Base_Folha_de_Rosto_(2)2"/>
      <sheetName val="RAPS_A_PAGAR1"/>
      <sheetName val="ENTRE_CIA1"/>
      <sheetName val="4__International_Time_Off1"/>
      <sheetName val="Cash_Flow2"/>
      <sheetName val="Sales_Forecasts2"/>
      <sheetName val="Stock_Price"/>
      <sheetName val="Diagnostic_Database"/>
      <sheetName val="Base Planilha de Investimentos"/>
      <sheetName val="Sheet1 (2)"/>
      <sheetName val="1_-_Chart_Data3"/>
      <sheetName val="2_-_BMV_LAB_B__Volume_Data3"/>
      <sheetName val="Fin_LP3"/>
      <sheetName val="Financial_Position3"/>
      <sheetName val="평가&amp;선급_미지급2"/>
      <sheetName val="4__International_Time_Off2"/>
      <sheetName val="F3__Source_-_FX_Rates2"/>
      <sheetName val="F1__Source_-_Entity_Data_Now2"/>
      <sheetName val="5_3_Dropdown2"/>
      <sheetName val="F1___Entity_Data_2"/>
      <sheetName val="Info_&amp;_Print2"/>
      <sheetName val="RAPS_A_PAGAR2"/>
      <sheetName val="ENTRE_CIA2"/>
      <sheetName val="Entrada"/>
      <sheetName val="E"/>
      <sheetName val="Cosmedpresu"/>
      <sheetName val="Dec00 2001"/>
      <sheetName val="Dec 01"/>
      <sheetName val="2F"/>
      <sheetName val="3F"/>
      <sheetName val="4F"/>
      <sheetName val="5F"/>
      <sheetName val="1C"/>
      <sheetName val="2C"/>
      <sheetName val="3C"/>
      <sheetName val="4C"/>
      <sheetName val="Fig3"/>
      <sheetName val="Fig4"/>
      <sheetName val="clean"/>
      <sheetName val="BuilupInic"/>
      <sheetName val="1F"/>
      <sheetName val="5C"/>
      <sheetName val="F-05"/>
      <sheetName val="A"/>
      <sheetName val="OTR_CRED_"/>
      <sheetName val="IRR_sponsor"/>
      <sheetName val="Resumen al 30.09.12 Y 31.12.12"/>
      <sheetName val="1"/>
      <sheetName val="16"/>
      <sheetName val="50"/>
      <sheetName val="COSREF"/>
      <sheetName val="Usuários_Contabilidade2"/>
      <sheetName val="Detailed_Adjustments"/>
      <sheetName val="22410001-01_024"/>
      <sheetName val="1_-_Chart_Data4"/>
      <sheetName val="2_-_BMV_LAB_B__Volume_Data4"/>
      <sheetName val="Fin_LP4"/>
      <sheetName val="Financial_Position4"/>
      <sheetName val="SIMULA_BASE4"/>
      <sheetName val="Base_Config4"/>
      <sheetName val="GDO_DDD4"/>
      <sheetName val="REDE_DDD4"/>
      <sheetName val="GDO_KA4"/>
      <sheetName val="Cash_Flow3"/>
      <sheetName val="Sales_Forecasts3"/>
      <sheetName val="평가&amp;선급_미지급3"/>
      <sheetName val="4__International_Time_Off3"/>
      <sheetName val="F3__Source_-_FX_Rates3"/>
      <sheetName val="F1__Source_-_Entity_Data_Now3"/>
      <sheetName val="5_3_Dropdown3"/>
      <sheetName val="F1___Entity_Data_3"/>
      <sheetName val="Info_&amp;_Print3"/>
      <sheetName val="RAPS_A_PAGAR3"/>
      <sheetName val="ENTRE_CIA3"/>
      <sheetName val="Base_Folha_de_Rosto_(2)3"/>
      <sheetName val="Stock_Price1"/>
      <sheetName val="Detailed_Adjustments1"/>
      <sheetName val="Usuários_Contabilidade3"/>
      <sheetName val="22410001-01_025"/>
      <sheetName val="1_-_Chart_Data5"/>
      <sheetName val="2_-_BMV_LAB_B__Volume_Data5"/>
      <sheetName val="Fin_LP5"/>
      <sheetName val="Financial_Position5"/>
      <sheetName val="SIMULA_BASE5"/>
      <sheetName val="Base_Config5"/>
      <sheetName val="GDO_DDD5"/>
      <sheetName val="REDE_DDD5"/>
      <sheetName val="GDO_KA5"/>
      <sheetName val="평가&amp;선급_미지급4"/>
      <sheetName val="4__International_Time_Off4"/>
      <sheetName val="Cash_Flow4"/>
      <sheetName val="Sales_Forecasts4"/>
      <sheetName val="F3__Source_-_FX_Rates4"/>
      <sheetName val="F1__Source_-_Entity_Data_Now4"/>
      <sheetName val="5_3_Dropdown4"/>
      <sheetName val="F1___Entity_Data_4"/>
      <sheetName val="Info_&amp;_Print4"/>
      <sheetName val="RAPS_A_PAGAR4"/>
      <sheetName val="ENTRE_CIA4"/>
      <sheetName val="Base_Folha_de_Rosto_(2)4"/>
      <sheetName val="Stock_Price2"/>
      <sheetName val="Detailed_Adjustments2"/>
      <sheetName val="Usuários_Contabilidade4"/>
      <sheetName val="Diagnostic_Database1"/>
      <sheetName val="OTR_CRED_1"/>
      <sheetName val="IRR_sponsor1"/>
      <sheetName val="Balance_details_2131106"/>
      <sheetName val="A2_GL_movement_Jul-18_(2131102)"/>
      <sheetName val="Base_Planilha_de_Investimentos"/>
      <sheetName val="Sheet1_(2)"/>
      <sheetName val="Dec00_2001"/>
      <sheetName val="Dec_01"/>
      <sheetName val="Resumen_al_30_09_12_Y_31_12_12"/>
      <sheetName val="22410001-01_026"/>
      <sheetName val="1_-_Chart_Data6"/>
      <sheetName val="2_-_BMV_LAB_B__Volume_Data6"/>
      <sheetName val="Fin_LP6"/>
      <sheetName val="Financial_Position6"/>
      <sheetName val="SIMULA_BASE6"/>
      <sheetName val="Base_Config6"/>
      <sheetName val="GDO_DDD6"/>
      <sheetName val="REDE_DDD6"/>
      <sheetName val="GDO_KA6"/>
      <sheetName val="Cash_Flow5"/>
      <sheetName val="Sales_Forecasts5"/>
      <sheetName val="평가&amp;선급_미지급5"/>
      <sheetName val="4__International_Time_Off5"/>
      <sheetName val="F3__Source_-_FX_Rates5"/>
      <sheetName val="F1__Source_-_Entity_Data_Now5"/>
      <sheetName val="5_3_Dropdown5"/>
      <sheetName val="F1___Entity_Data_5"/>
      <sheetName val="Info_&amp;_Print5"/>
      <sheetName val="RAPS_A_PAGAR5"/>
      <sheetName val="ENTRE_CIA5"/>
      <sheetName val="Base_Folha_de_Rosto_(2)5"/>
      <sheetName val="Stock_Price3"/>
      <sheetName val="Detailed_Adjustments3"/>
      <sheetName val="Usuários_Contabilidade5"/>
      <sheetName val="Diagnostic_Database2"/>
      <sheetName val="OTR_CRED_2"/>
      <sheetName val="IRR_sponsor2"/>
      <sheetName val="Balance_details_21311061"/>
      <sheetName val="A2_GL_movement_Jul-18_(21311021"/>
      <sheetName val="Base_Planilha_de_Investimentos1"/>
      <sheetName val="Sheet1_(2)1"/>
      <sheetName val="Dec00_20011"/>
      <sheetName val="Dec_011"/>
      <sheetName val="Resumen_al_30_09_12_Y_31_12_1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  <sheetName val="DIF_FAT_FEV_01"/>
      <sheetName val="Prod_Mac"/>
      <sheetName val="Endividamento_(US$)"/>
      <sheetName val="FluxoCorporativo_(US$)"/>
      <sheetName val="DRENegócio_(US$)"/>
      <sheetName val="Entrada_de_Dados"/>
      <sheetName val="EfEnerg_(ton)"/>
      <sheetName val="VendasZn_(US$)"/>
      <sheetName val="ProdZnCont_(ton)"/>
      <sheetName val="DistrFat_(US$)"/>
      <sheetName val="ProdPbMA_(ton)"/>
      <sheetName val="Entr_Dados_(US$)"/>
      <sheetName val="Tres_Gerações"/>
      <sheetName val="DRECorporativo_(US$)"/>
      <sheetName val="painel_VM_MÊS"/>
      <sheetName val="04"/>
      <sheetName val="09"/>
      <sheetName val="10"/>
      <sheetName val="11"/>
      <sheetName val="Total"/>
      <sheetName val="Europe"/>
      <sheetName val="US"/>
      <sheetName val="DIV Y"/>
      <sheetName val="NESTLE"/>
      <sheetName val="Global Equity Indices"/>
      <sheetName val="company"/>
      <sheetName val="Stock Price"/>
      <sheetName val="graphdialog"/>
      <sheetName val="Quarterly rates"/>
      <sheetName val="MktAss"/>
      <sheetName val="DIV_Y"/>
      <sheetName val=""/>
      <sheetName val="Returns"/>
      <sheetName val="#REF"/>
      <sheetName val="Quarters"/>
      <sheetName val="oldSEG"/>
      <sheetName val="FTS Universe Inputs"/>
      <sheetName val="Rel.1Yr"/>
      <sheetName val="IS -CDN$ (2)"/>
      <sheetName val="Input and controls"/>
      <sheetName val="sandeep"/>
      <sheetName val="vedant"/>
      <sheetName val="swati"/>
      <sheetName val="nachiket"/>
      <sheetName val="kakde"/>
      <sheetName val="Curr"/>
      <sheetName val="Lists"/>
      <sheetName val="Series Description"/>
      <sheetName val="Economic Series Chart"/>
      <sheetName val="Series Values"/>
      <sheetName val="Admin"/>
      <sheetName val="FS ing"/>
      <sheetName val="Extra 2"/>
      <sheetName val="TB_ HSG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data"/>
      <sheetName val="P &amp;L"/>
      <sheetName val="Balance"/>
      <sheetName val="Situation"/>
      <sheetName val="DETBIL"/>
      <sheetName val="Aus-P"/>
      <sheetName val="SEC bridge"/>
      <sheetName val="EMC format"/>
      <sheetName val="Overview"/>
      <sheetName val="M A Private Placements"/>
      <sheetName val="Multiple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Z-Sum"/>
      <sheetName val="NA Wood Total I"/>
      <sheetName val="Inventory-FG by Submrkt + RM"/>
      <sheetName val="FX"/>
      <sheetName val="科技"/>
      <sheetName val="货龄分析表"/>
      <sheetName val="Sheet4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ProForma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Month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B"/>
      <sheetName val="RFQ Instructions"/>
      <sheetName val="Quote Cover Page"/>
      <sheetName val="outbound Oct"/>
      <sheetName val="Rejects PPM"/>
      <sheetName val="Gap"/>
      <sheetName val="Instrucciones"/>
      <sheetName val="In Hold (Status 6) BD"/>
      <sheetName val="Resumen Hold (base)"/>
      <sheetName val="Comportamiento Mensual"/>
      <sheetName val="Reporte RAS 25 2 14 (Base) TOTM"/>
      <sheetName val="REP14DIC"/>
      <sheetName val="TablaProyectos"/>
      <sheetName val="FACTURAS22"/>
      <sheetName val="FACTURAS22Value"/>
      <sheetName val="Population_IBGE"/>
      <sheetName val="Heathcare_SD"/>
      <sheetName val="Juros Financ. Siemsa"/>
      <sheetName val="Juros Conta Garantida"/>
      <sheetName val="_REF"/>
      <sheetName val="_x0000_开孞썝豼쌀疋謈ె䶋忴"/>
      <sheetName val="Capital Structure Summary"/>
      <sheetName val="Representação comercial x IRRJ"/>
      <sheetName val="_CIQHiddenCacheSheet"/>
      <sheetName val="Dúvidas"/>
      <sheetName val="Capa "/>
      <sheetName val="Instruções"/>
      <sheetName val="Ajustes de EBITDA"/>
      <sheetName val="Calculadora ajuste PJ,PLR e DSR"/>
      <sheetName val="Painel de controle"/>
      <sheetName val="Suporte SPED"/>
      <sheetName val="Projeções"/>
      <sheetName val="Projeções Receita Bruta"/>
      <sheetName val="Faturamento Clientes (Interno)"/>
      <sheetName val="Dados &gt;&gt;"/>
      <sheetName val="SPED"/>
      <sheetName val="Balancete 1 Sem 19"/>
      <sheetName val="Comps"/>
      <sheetName val="Transactions"/>
      <sheetName val="Suporte&gt;&gt;"/>
      <sheetName val="Formatação"/>
      <sheetName val="Macro"/>
      <sheetName val="Prior Fund Raising MGD"/>
      <sheetName val="Summary"/>
      <sheetName val="Managed Accounts - Gross Tradin"/>
      <sheetName val="Managed Accounts"/>
      <sheetName val="Notice"/>
      <sheetName val="P&amp;L"/>
      <sheetName val="Bal Sheet Link &amp; Int Exp"/>
      <sheetName val="top 30"/>
      <sheetName val="sum"/>
      <sheetName val="Input"/>
      <sheetName val="Data Sheet 1"/>
      <sheetName val="Setup"/>
      <sheetName val="Finance IT &amp; Pro (2)"/>
      <sheetName val="Dashboard"/>
      <sheetName val="WCOL INDEX"/>
      <sheetName val="WCOL INPUT"/>
      <sheetName val="F'cast to go"/>
      <sheetName val="MF 2002"/>
      <sheetName val="Actual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Key Stats"/>
      <sheetName val="Income Statement"/>
      <sheetName val="Cash Flow"/>
      <sheetName val="Historical Capitalization"/>
      <sheetName val="Ratios"/>
      <sheetName val="Supplemental"/>
      <sheetName val="Industry Specific"/>
      <sheetName val="Pension OPEB"/>
      <sheetName val="Segments"/>
      <sheetName val="Capa_"/>
      <sheetName val="Ajustes_de_EBITDA"/>
      <sheetName val="Calculadora_ajuste_PJ,PLR_e_DSR"/>
      <sheetName val="Painel_de_controle"/>
      <sheetName val="Suporte_SPED"/>
      <sheetName val="Projeções_Receita_Bruta"/>
      <sheetName val="Faturamento_Clientes_(Interno)"/>
      <sheetName val="Dados_&gt;&gt;"/>
      <sheetName val="Balancete_1_Sem_19"/>
      <sheetName val="Capital_Structure_Summary"/>
      <sheetName val="Representação_comercial_x_IRRJ"/>
      <sheetName val="Pie_Chart"/>
      <sheetName val="Line_Graph"/>
      <sheetName val="DT_Man-hours_Chart"/>
      <sheetName val="JAN00"/>
      <sheetName val="Pie Chart"/>
      <sheetName val="Line Graph"/>
      <sheetName val="DT Man-hours Chart"/>
      <sheetName val="Book1_xls"/>
      <sheetName val="Global_Equity_Indices"/>
      <sheetName val="Stock_Price"/>
      <sheetName val="Quarterly_rates"/>
      <sheetName val="Financials"/>
      <sheetName val="E-1"/>
      <sheetName val="E-1a"/>
      <sheetName val="E-1b"/>
      <sheetName val="E_1"/>
      <sheetName val="Controles"/>
      <sheetName val="Parameters"/>
      <sheetName val="Assembled Workforce"/>
      <sheetName val="Profit _ Loss"/>
      <sheetName val="fixed assets"/>
      <sheetName val="Issues (3)"/>
      <sheetName val="F4 (2)"/>
      <sheetName val="Pendências (2)"/>
      <sheetName val="Issues (2)"/>
      <sheetName val="Pendências"/>
      <sheetName val="Issues"/>
      <sheetName val="3900"/>
      <sheetName val="Selic"/>
      <sheetName val="CS comp. nova"/>
      <sheetName val="Sheet1 (2)"/>
      <sheetName val="GAST.I"/>
      <sheetName val="P_L"/>
      <sheetName val="Assets"/>
      <sheetName val="Liab&amp;Equity"/>
      <sheetName val="Dropdown"/>
      <sheetName val="Accretion_dilution"/>
      <sheetName val="SD NA - Revenue - SD"/>
      <sheetName val="Book1_xls1"/>
      <sheetName val="lead"/>
      <sheetName val="links"/>
      <sheetName val="Balanço+DRE"/>
      <sheetName val="xref"/>
      <sheetName val="Tally(L)"/>
      <sheetName val="Run Sheet"/>
      <sheetName val="Single"/>
      <sheetName val="Deal &amp; Company Information"/>
      <sheetName val="Model"/>
      <sheetName val="Amortization Table $610K"/>
      <sheetName val="General"/>
      <sheetName val="Index"/>
      <sheetName val="INVENTORY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DF"/>
      <sheetName val="BS (2)"/>
      <sheetName val="P&amp;L (2)"/>
      <sheetName val="FTT_TW_Q2"/>
      <sheetName val="FTT_TW_Q2(Spin)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U4-1"/>
      <sheetName val="U5-1"/>
      <sheetName val="os"/>
      <sheetName val="OSM"/>
      <sheetName val="C"/>
      <sheetName val="E1"/>
      <sheetName val="G1"/>
      <sheetName val="TNK-Staff costs"/>
      <sheetName val="U"/>
      <sheetName val="E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U-1"/>
      <sheetName val="U-2"/>
      <sheetName val="U-3"/>
      <sheetName val="A3-2"/>
      <sheetName val="F"/>
      <sheetName val="J"/>
      <sheetName val="CC-1"/>
      <sheetName val="A3-1&amp;2"/>
      <sheetName val="A3-3"/>
      <sheetName val="SRM-BS"/>
      <sheetName val="SRM-P&amp;L"/>
      <sheetName val="Note 19"/>
      <sheetName val="A3"/>
      <sheetName val="A2-1"/>
      <sheetName val="A2-2"/>
      <sheetName val="A2-3"/>
      <sheetName val="SRM"/>
      <sheetName val="HDA-5"/>
      <sheetName val="C-1-final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I"/>
      <sheetName val="N"/>
      <sheetName val="O"/>
      <sheetName val="Q"/>
      <sheetName val="A8-5"/>
      <sheetName val="Form EYP 1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B-10"/>
      <sheetName val="U-4"/>
      <sheetName val="U-5"/>
      <sheetName val="S"/>
      <sheetName val="K-16"/>
      <sheetName val="APPENDIX XIII"/>
      <sheetName val="A2-2 RJE"/>
      <sheetName val="A2-1 AJE"/>
      <sheetName val="Q2"/>
      <sheetName val="C1"/>
      <sheetName val="I1"/>
      <sheetName val="Equity"/>
      <sheetName val="Bal-Sheet"/>
      <sheetName val="Income"/>
      <sheetName val="C4-1 (2)"/>
      <sheetName val="C4-1"/>
      <sheetName val="A10-1 (2)"/>
      <sheetName val="A10-1"/>
      <sheetName val="F7"/>
      <sheetName val="F6"/>
      <sheetName val="F2"/>
      <sheetName val="U3"/>
      <sheetName val="U3-1"/>
      <sheetName val="UA (2)"/>
      <sheetName val="K2-A"/>
      <sheetName val="A2|1(SAD) "/>
      <sheetName val="I2 "/>
      <sheetName val="U1a"/>
      <sheetName val="U2-1a"/>
      <sheetName val="U1-2 Sales Analysis"/>
      <sheetName val="U1-2 Sales Analysis -by product"/>
      <sheetName val="N1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E-10"/>
      <sheetName val="F-4"/>
      <sheetName val="K-2"/>
      <sheetName val="K-3"/>
      <sheetName val="K-4"/>
      <sheetName val="M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K4"/>
      <sheetName val="Questions"/>
      <sheetName val="PMB (opening balance)"/>
      <sheetName val="Hafizah"/>
      <sheetName val="U1"/>
      <sheetName val="U1-1"/>
      <sheetName val="Appendix1"/>
      <sheetName val="F3"/>
      <sheetName val="U6"/>
      <sheetName val="U7"/>
      <sheetName val="U2"/>
      <sheetName val="K1"/>
      <sheetName val="Dir"/>
      <sheetName val="GP analysis"/>
      <sheetName val="Ff -1"/>
      <sheetName val="Notes"/>
      <sheetName val="Appendix II"/>
      <sheetName val="SRM-Appx 1 BS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-2"/>
      <sheetName val="Note 6"/>
      <sheetName val="Note 4"/>
      <sheetName val="J2ss"/>
      <sheetName val="U-10-2"/>
      <sheetName val="U-10-1"/>
      <sheetName val="I "/>
      <sheetName val="K2"/>
      <sheetName val="O101"/>
      <sheetName val="AP&lt;A300&gt;-2002"/>
      <sheetName val="A520"/>
      <sheetName val="U510"/>
      <sheetName val="M-Note Payable"/>
      <sheetName val="U120-top 10 suppliers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U410-广告宣传费明细"/>
      <sheetName val="U410-工资明细表"/>
      <sheetName val="Other receipt and payment "/>
      <sheetName val="U610-1-12月工资明细表  (2)"/>
      <sheetName val="S5"/>
      <sheetName val="T1"/>
      <sheetName val="T2"/>
      <sheetName val="U4"/>
      <sheetName val="U5"/>
      <sheetName val="U8"/>
      <sheetName val="P6"/>
      <sheetName val="H2"/>
      <sheetName val="A300"/>
      <sheetName val="辅助生产成本"/>
      <sheetName val="cut off"/>
      <sheetName val="transaction test"/>
      <sheetName val="G&amp;AU400 "/>
      <sheetName val="U401"/>
      <sheetName val="K100"/>
      <sheetName val="U1100"/>
      <sheetName val="U320"/>
      <sheetName val="F520_F.G. NRV test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O1"/>
      <sheetName val="P3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&lt;A2.2&gt;Cla"/>
      <sheetName val="Acs (2)"/>
      <sheetName val="U7-1"/>
      <sheetName val="E5"/>
      <sheetName val="D2x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FAR"/>
      <sheetName val="O2_superceed"/>
      <sheetName val="Pinus"/>
      <sheetName val="Climate"/>
      <sheetName val="Sy.Kapasi"/>
      <sheetName val="Selamat"/>
      <sheetName val="Primadana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L-print"/>
      <sheetName val="U- FINAL (2)"/>
      <sheetName val="U-2 FINAL"/>
      <sheetName val="U-FINAL"/>
      <sheetName val="AP 110 sub"/>
      <sheetName val="FSL"/>
      <sheetName val="F-3"/>
      <sheetName val="30"/>
      <sheetName val="U1|1"/>
      <sheetName val="U1|2"/>
      <sheetName val="Info"/>
      <sheetName val="J disclosure"/>
      <sheetName val="F-71"/>
      <sheetName val="M5 Cut off"/>
      <sheetName val="E4-1 cut off"/>
      <sheetName val="sales cut-off"/>
      <sheetName val="purchase cut-off"/>
      <sheetName val="K10"/>
      <sheetName val="N40-2"/>
      <sheetName val="F5"/>
      <sheetName val="APPENDIX 1"/>
      <sheetName val="K3"/>
      <sheetName val="K3-1"/>
      <sheetName val="K4-1"/>
      <sheetName val="U-10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Travel.OS.FY04"/>
      <sheetName val="U-6"/>
      <sheetName val="U-11"/>
      <sheetName val="U-12"/>
      <sheetName val="U-13"/>
      <sheetName val="F-50"/>
      <sheetName val="M1l1"/>
      <sheetName val="A2-2-1"/>
      <sheetName val="A2-2-2"/>
      <sheetName val="A2-2-3"/>
      <sheetName val="A2-2-1 (2)"/>
      <sheetName val="A2-2-2 (2)"/>
      <sheetName val="A2-2-3 (2)"/>
      <sheetName val="A2|1"/>
      <sheetName val="R4"/>
      <sheetName val="tax com"/>
      <sheetName val="Cflow"/>
      <sheetName val="CLA (2)"/>
      <sheetName val="Attached 9"/>
      <sheetName val="Attached 10"/>
      <sheetName val="Freehold Land"/>
      <sheetName val="CWIP"/>
      <sheetName val="Sch I"/>
      <sheetName val="Sch IIa"/>
      <sheetName val="Sch IIb"/>
      <sheetName val="Sch III"/>
      <sheetName val="F2100-半成品"/>
      <sheetName val="E4"/>
      <sheetName val="M4"/>
      <sheetName val="E3"/>
      <sheetName val="M1"/>
      <sheetName val="N2"/>
      <sheetName val="K4-Sighting"/>
      <sheetName val="M2_payables listing"/>
      <sheetName val="A2-2(CJE)"/>
      <sheetName val="U30"/>
      <sheetName val="A3-1(U)"/>
      <sheetName val="Aging+ve"/>
      <sheetName val="KFinal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Serba"/>
      <sheetName val="Garment"/>
      <sheetName val="Tanako"/>
      <sheetName val="RJE"/>
      <sheetName val="CJE"/>
      <sheetName val="AdjPYA"/>
      <sheetName val="Adj"/>
      <sheetName val="O2-2"/>
      <sheetName val="O2-1"/>
      <sheetName val="O4"/>
      <sheetName val="O3"/>
      <sheetName val="O3-1"/>
      <sheetName val="O5"/>
      <sheetName val="R-1"/>
      <sheetName val="R-2"/>
      <sheetName val="R-3"/>
      <sheetName val="Interco"/>
      <sheetName val="J-3"/>
      <sheetName val="J-2"/>
      <sheetName val="Lestari"/>
      <sheetName val="Kenshine"/>
      <sheetName val="OSM (2)"/>
      <sheetName val="OSM 2"/>
      <sheetName val="A2-4"/>
      <sheetName val="Starbase(CLA)"/>
      <sheetName val="Annuity"/>
      <sheetName val="O320-所得税"/>
      <sheetName val="O330-增值税检查"/>
      <sheetName val="U700-销售费用明细表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NN"/>
      <sheetName val="C310"/>
      <sheetName val="OS list of 深中置 - 3"/>
      <sheetName val="往来"/>
      <sheetName val="Compilation test"/>
      <sheetName val="B402"/>
      <sheetName val="附表60-1"/>
      <sheetName val="附表60-2"/>
      <sheetName val="B101"/>
      <sheetName val="os list"/>
      <sheetName val="F 。"/>
      <sheetName val="AC00(02) O-lead"/>
      <sheetName val="AC00(03) O-lead"/>
      <sheetName val="AC00(04) O-lead"/>
      <sheetName val="27.租赁承诺"/>
      <sheetName val="28.资本承诺"/>
      <sheetName val="29.关联交易"/>
      <sheetName val="30.关联余额"/>
      <sheetName val="169"/>
      <sheetName val="k301"/>
      <sheetName val="C110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7-制造费用"/>
      <sheetName val="递延资产审定表"/>
      <sheetName val="Cindy"/>
      <sheetName val="？I"/>
      <sheetName val="I200%"/>
      <sheetName val="I600%"/>
      <sheetName val="FA details"/>
      <sheetName val="应付帐款明细表"/>
      <sheetName val="其他应付款明细表"/>
      <sheetName val="T10"/>
      <sheetName val="F810 Compliation"/>
      <sheetName val="C120"/>
      <sheetName val="C12-control"/>
      <sheetName val="U500"/>
      <sheetName val="I10"/>
      <sheetName val="RS-F320"/>
      <sheetName val="FS-F310"/>
      <sheetName val="All overhead Variance"/>
      <sheetName val="F20-Breakdown2003"/>
      <sheetName val="04G100"/>
      <sheetName val="04S100"/>
      <sheetName val="IAS510_RJE"/>
      <sheetName val="B300-8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营业费用"/>
      <sheetName val="营业费用月报表"/>
      <sheetName val="U60-ww"/>
      <sheetName val="U110"/>
      <sheetName val="滨州"/>
      <sheetName val="I1-威海"/>
      <sheetName val="S400"/>
      <sheetName val="U130-Consulting fee"/>
      <sheetName val="U120-Consulting Fee  Breakd"/>
      <sheetName val="U130-Professional Fee GPC"/>
      <sheetName val="U140-Legal Fee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2Q200"/>
      <sheetName val="F311-RM V test"/>
      <sheetName val="매출채권AR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pldt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EPS (2)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U201"/>
      <sheetName val="A521 (2)"/>
      <sheetName val="A621 (2)"/>
      <sheetName val="U2.1"/>
      <sheetName val="P100"/>
      <sheetName val="C100"/>
      <sheetName val="U121"/>
      <sheetName val="N501"/>
      <sheetName val="E201"/>
      <sheetName val="Sheet9"/>
      <sheetName val="Sheet11"/>
      <sheetName val="Sheet10"/>
      <sheetName val="S_BDW (2)"/>
      <sheetName val="Fig"/>
      <sheetName val="보고서1"/>
      <sheetName val="보고서2"/>
      <sheetName val="보고서3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FCAct"/>
      <sheetName val="Matcost (2)"/>
      <sheetName val="FC1999"/>
      <sheetName val="upgsales (2)"/>
      <sheetName val="Trial Balance{C}"/>
      <sheetName val="FY03 Qualified Additions"/>
      <sheetName val="PL"/>
      <sheetName val="통계자료"/>
      <sheetName val="지수"/>
      <sheetName val="생산직"/>
      <sheetName val="sm"/>
      <sheetName val="판매2팀"/>
      <sheetName val="型TB"/>
      <sheetName val="Monthly Revenue"/>
      <sheetName val="Profit and Loss"/>
      <sheetName val="FA"/>
      <sheetName val="Cover"/>
      <sheetName val="PL-yearly"/>
      <sheetName val="Sheet1汇总表"/>
      <sheetName val="S&amp;M Dept"/>
      <sheetName val="Gastos_MadridWE"/>
      <sheetName val="NEW WARRANTS"/>
      <sheetName val="Sources_Uses"/>
      <sheetName val="Assumptions"/>
      <sheetName val="Controls"/>
      <sheetName val="Print Controls"/>
      <sheetName val="Prior Year"/>
      <sheetName val="Trading Stats"/>
      <sheetName val="cap_structure"/>
      <sheetName val="MergeCo Summary"/>
      <sheetName val="A"/>
      <sheetName val="BANKS_94"/>
      <sheetName val="Operations"/>
      <sheetName val="Football(1)"/>
      <sheetName val="Tuluwaka"/>
      <sheetName val="Exercise"/>
      <sheetName val="General Assumptions"/>
      <sheetName val="QuickLink"/>
      <sheetName val="Company Outputs"/>
      <sheetName val="Corp. Trust Structure"/>
      <sheetName val="Comp Data"/>
      <sheetName val="Float Matrix"/>
      <sheetName val="Data Master"/>
      <sheetName val="Int. Rate Data"/>
      <sheetName val="Rsch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Base"/>
      <sheetName val="100%"/>
      <sheetName val="HelpScreens"/>
      <sheetName val="PUblic Float data"/>
      <sheetName val="Build-up"/>
      <sheetName val="Computations"/>
      <sheetName val="Inputs-Sensitivities"/>
      <sheetName val="Worksheet"/>
      <sheetName val="Market Data"/>
      <sheetName val="Project Info"/>
      <sheetName val="Taxes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Profit &amp; Loss"/>
      <sheetName val="Monthly Budget 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J-31 NRV"/>
      <sheetName val="A-1"/>
      <sheetName val="BS"/>
      <sheetName val="subordinated notes"/>
      <sheetName val="senior note"/>
      <sheetName val="PS B"/>
      <sheetName val="PS A"/>
      <sheetName val="Splash Screen"/>
      <sheetName val="Sales"/>
      <sheetName val="CN Detail"/>
      <sheetName val="l"/>
      <sheetName val="Initial"/>
      <sheetName val="Precalculation"/>
      <sheetName val="laroux"/>
      <sheetName val="XXXXXXXXXXXXX"/>
      <sheetName val="XXXXXX"/>
      <sheetName val="WORKINGS"/>
      <sheetName val="ANNEXURE 5 c"/>
      <sheetName val="21 (i)(B)(b)"/>
      <sheetName val="remittance"/>
      <sheetName val="DEC-MEMO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Planning Materiality Mar 06"/>
      <sheetName val="Sheet2 (3)"/>
      <sheetName val="Sheet2 (2)"/>
      <sheetName val="TDS_Deposit"/>
      <sheetName val="CRITERIA1"/>
      <sheetName val="BS Schdl-3-Fixed Assets"/>
      <sheetName val="April'00"/>
      <sheetName val="EXPENSES"/>
      <sheetName val="TDS Entries Apr to Sept"/>
      <sheetName val="Add to FA"/>
      <sheetName val="Capex &amp; Opex"/>
      <sheetName val="Interconnect"/>
      <sheetName val="CF"/>
      <sheetName val="Emp"/>
      <sheetName val="Annexuture"/>
      <sheetName val="SPS DETAIL"/>
      <sheetName val="factor"/>
      <sheetName val="list - do not delete"/>
      <sheetName val="____00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new_main_20K"/>
      <sheetName val="Final"/>
      <sheetName val="Summary-Price_New"/>
      <sheetName val="AN-2K"/>
      <sheetName val="Switch V16"/>
      <sheetName val="EBT"/>
      <sheetName val="MSU"/>
      <sheetName val="Scenarios"/>
      <sheetName val="Component Pricing, Costs"/>
      <sheetName val="AR"/>
      <sheetName val="Edit(01)"/>
      <sheetName val="B'Sheet"/>
      <sheetName val="syndicate codes"/>
      <sheetName val="BTVL-ABN Tranche I"/>
      <sheetName val="&amp;Synchro"/>
      <sheetName val="204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RR Gaming"/>
      <sheetName val="P&amp;L breakup"/>
      <sheetName val="NOIDA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list_-_do_not_delete"/>
      <sheetName val="Operating Companies"/>
      <sheetName val="Management Companies"/>
      <sheetName val="Contacts"/>
      <sheetName val="PCAP Data"/>
      <sheetName val="RCN-Building"/>
      <sheetName val="Rent Roll"/>
      <sheetName val="Run_Sheet"/>
      <sheetName val="Deal_&amp;_Company_Information"/>
      <sheetName val="Amortization_Table_$610K"/>
      <sheetName val="Route_11"/>
      <sheetName val="A1_-_Income_Statement"/>
      <sheetName val="R1040"/>
      <sheetName val="base de dados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Makro1"/>
      <sheetName val="Form No. 3CD"/>
      <sheetName val="Base Info"/>
      <sheetName val="APPORT"/>
      <sheetName val="Paul"/>
      <sheetName val="ImportData"/>
      <sheetName val="ROIPRO01"/>
      <sheetName val="Summary SC"/>
      <sheetName val="Expanded P&amp;L"/>
      <sheetName val="44526 Dalkey"/>
      <sheetName val="table"/>
      <sheetName val="1601 Detail information"/>
      <sheetName val="품의서"/>
      <sheetName val="Macro1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CREDIT STATS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Cost of Services"/>
      <sheetName val="Price of Service"/>
      <sheetName val="27"/>
      <sheetName val="Payroll"/>
      <sheetName val="6+6detail"/>
      <sheetName val="HR"/>
      <sheetName val="statistics"/>
      <sheetName val="lookup"/>
      <sheetName val="Budget Data"/>
      <sheetName val="Rev &amp; PC"/>
      <sheetName val="Non Rev&amp;PC"/>
      <sheetName val="Salary Fcst"/>
      <sheetName val="Accts"/>
      <sheetName val="Categories"/>
      <sheetName val="Tables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Siemens"/>
      <sheetName val="B2C"/>
      <sheetName val="Segment Metrics"/>
      <sheetName val="Prior_Fund_Raising_MGD"/>
      <sheetName val="Managed_Accounts_-_Gross_Tradin"/>
      <sheetName val="Managed_Accounts"/>
      <sheetName val="CREDIT_STATS"/>
      <sheetName val="P&amp;L_Monthly"/>
      <sheetName val="Cost_Analysis_plc"/>
      <sheetName val="Transaction_Inputs"/>
      <sheetName val="Company_Inputs"/>
      <sheetName val="300_Valuation"/>
      <sheetName val="Five_Year_DCF"/>
      <sheetName val="Co__Inputs"/>
      <sheetName val="Collar-Options_Cash"/>
      <sheetName val="Cost_of_Services"/>
      <sheetName val="Price_of_Service"/>
      <sheetName val="Budget_Data"/>
      <sheetName val="Rev_&amp;_PC"/>
      <sheetName val="Non_Rev&amp;PC"/>
      <sheetName val="Salary_Fcst"/>
      <sheetName val="Lookup_Tables"/>
      <sheetName val="ResortQuest_and_Hawaii_Hotel_Op"/>
      <sheetName val="prepaid_expenses"/>
      <sheetName val="XTU_Sum_(2)"/>
      <sheetName val="Ctix_Mktg_"/>
      <sheetName val="Project_Analysis"/>
      <sheetName val="bonus_from_Forecaster"/>
      <sheetName val="cap_comp_from_Forecaster"/>
      <sheetName val="bad_debt_from_Forecaster"/>
      <sheetName val="FX_rates"/>
      <sheetName val="Input_Table"/>
      <sheetName val="Supporting_Data"/>
      <sheetName val="Print_Controls"/>
      <sheetName val="Segment_Metrics"/>
      <sheetName val="Key"/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detailed"/>
      <sheetName val="acs"/>
      <sheetName val="Reimbursements"/>
      <sheetName val="Acc"/>
      <sheetName val="D"/>
      <sheetName val="FF-2"/>
      <sheetName val="Annx"/>
      <sheetName val="Annex"/>
      <sheetName val="Significant Processes"/>
      <sheetName val="2001"/>
      <sheetName val="0110"/>
      <sheetName val="F-1 F-2"/>
      <sheetName val="Interim --&gt; Top"/>
      <sheetName val="DTD"/>
      <sheetName val="A2l1.SAD"/>
      <sheetName val="Assumptions 1"/>
      <sheetName val="Consheet(EY)"/>
      <sheetName val="Annx1"/>
      <sheetName val="gl"/>
      <sheetName val="Eppenarra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Q-HP-39"/>
      <sheetName val="FF-3"/>
      <sheetName val="Q-HP-23"/>
      <sheetName val="Q-HP-14"/>
      <sheetName val="FF-2 (1)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FSA"/>
      <sheetName val="AFA"/>
      <sheetName val="65 FINANCE"/>
      <sheetName val="Q-HP-22"/>
      <sheetName val="BPR"/>
      <sheetName val="MFA"/>
      <sheetName val="Q-HP-35"/>
      <sheetName val="K5-1"/>
      <sheetName val="61 HR"/>
      <sheetName val="CA"/>
      <sheetName val="COMP00"/>
      <sheetName val="Q-HP-32"/>
      <sheetName val="FF-4"/>
      <sheetName val="Q-HP-15"/>
      <sheetName val="Q-HP-44"/>
      <sheetName val="Q-HP-13"/>
      <sheetName val="FSL-1"/>
      <sheetName val="F-1&amp;F-2"/>
      <sheetName val="Kastoria"/>
      <sheetName val="Suretide"/>
      <sheetName val="ad"/>
      <sheetName val="Safetide"/>
      <sheetName val="PL-APM"/>
      <sheetName val="NON QE"/>
      <sheetName val="O2 TC"/>
      <sheetName val="MFG"/>
      <sheetName val="#RE"/>
      <sheetName val="#R"/>
      <sheetName val="#"/>
      <sheetName val="B Redang"/>
      <sheetName val="AJE (2)"/>
      <sheetName val="A4-1-2"/>
      <sheetName val="A4-3"/>
      <sheetName val="SP B6"/>
      <sheetName val="NKS B6"/>
      <sheetName val="U1-2F Review Margin"/>
      <sheetName val="F3F"/>
      <sheetName val="F-2"/>
      <sheetName val="U2-Staff Welfare"/>
      <sheetName val="N3_SCH FUND"/>
      <sheetName val="K_Leeza"/>
      <sheetName val="K1_DEP Leeza"/>
      <sheetName val="PNB-MINORITY"/>
      <sheetName val="CONPL2003"/>
      <sheetName val="interest restriction"/>
      <sheetName val="E.5"/>
      <sheetName val="Specific_RCD3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C1 "/>
      <sheetName val="C1-1"/>
      <sheetName val="C1-2 "/>
      <sheetName val="C1-3"/>
      <sheetName val="C2"/>
      <sheetName val="C3.."/>
      <sheetName val="C4w"/>
      <sheetName val="TBS"/>
      <sheetName val="TPL"/>
      <sheetName val="TRecon"/>
      <sheetName val="BS-YLI"/>
      <sheetName val="BS-ATT"/>
      <sheetName val="BS-YLB"/>
      <sheetName val="BS-YLT"/>
      <sheetName val="D1-2"/>
      <sheetName val="Adjustments"/>
      <sheetName val="C1-FL"/>
      <sheetName val="C1-AL"/>
      <sheetName val="D-PAD"/>
      <sheetName val="OSM11-01-06"/>
      <sheetName val="TBCS-BS"/>
      <sheetName val="D2-1"/>
      <sheetName val="D1"/>
      <sheetName val="D1-1"/>
      <sheetName val="D3"/>
      <sheetName val="D - Loan charges"/>
      <sheetName val="M1.2"/>
      <sheetName val="M2-deposit"/>
      <sheetName val="M3-retentionsum"/>
      <sheetName val="M4-accruals"/>
      <sheetName val="BURGER ACC"/>
      <sheetName val="M6.1-insurance"/>
      <sheetName val="PT KUTAI P7005 "/>
      <sheetName val="PT KUTAI P705U"/>
      <sheetName val="WTK W7002"/>
      <sheetName val="WTK W7003"/>
      <sheetName val="WTK W7008"/>
      <sheetName val="WTK W708U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H1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U3 (disclosure)"/>
      <sheetName val="E5-Recoverability review"/>
      <sheetName val="F1-Stock Roll fwd"/>
      <sheetName val="N3|2-1 (2)"/>
      <sheetName val="A2l1"/>
      <sheetName val="Reclassification"/>
      <sheetName val="O1-1"/>
      <sheetName val="cashflowcomp"/>
      <sheetName val="IPIS"/>
      <sheetName val="COSTS"/>
      <sheetName val="1660 SM"/>
      <sheetName val="1670 SM"/>
      <sheetName val="1641 SX"/>
      <sheetName val="1660SM2"/>
      <sheetName val="1670SM2"/>
      <sheetName val="1660SMOp"/>
      <sheetName val="1670SMOp"/>
      <sheetName val="1641SXOp"/>
      <sheetName val="Coefficient"/>
      <sheetName val="Coeffs"/>
      <sheetName val="Simple Coff."/>
      <sheetName val="F1-Stock Listing"/>
      <sheetName val="FYLE 2006"/>
      <sheetName val="C-1-5"/>
      <sheetName val="FF-1"/>
      <sheetName val="AE96"/>
      <sheetName val="Pg14"/>
      <sheetName val="CPC 25"/>
      <sheetName val="P12.4"/>
      <sheetName val="1515"/>
      <sheetName val="Rates"/>
      <sheetName val="details"/>
      <sheetName val="tax-ss"/>
      <sheetName val="1570 NB"/>
      <sheetName val="FA-LISTING"/>
      <sheetName val="CA Sheet"/>
      <sheetName val="U "/>
      <sheetName val="F-5"/>
      <sheetName val="UB-20"/>
      <sheetName val="Hyperion "/>
      <sheetName val="Services site"/>
      <sheetName val="Coef"/>
      <sheetName val="U-1-3"/>
      <sheetName val="O-5 "/>
      <sheetName val="O-3"/>
      <sheetName val="BBKs"/>
      <sheetName val="FF-5"/>
      <sheetName val="Unit Fixed costs"/>
      <sheetName val="SalesStat"/>
      <sheetName val="GRO Cost"/>
      <sheetName val="owssvr(1)"/>
      <sheetName val="PMO"/>
      <sheetName val="CFM"/>
      <sheetName val="16"/>
      <sheetName val="Amex 19 Jun"/>
      <sheetName val="Amex 12 Jun"/>
      <sheetName val="Amex 5 Jun"/>
      <sheetName val="Detail 1"/>
      <sheetName val="Detail 2"/>
      <sheetName val="Detail 3"/>
      <sheetName val="Detail 4"/>
      <sheetName val="Detail 5"/>
      <sheetName val="GRO_Cost1"/>
      <sheetName val="Amex_19_Jun1"/>
      <sheetName val="Amex_12_Jun1"/>
      <sheetName val="Amex_5_Jun1"/>
      <sheetName val="Detail_11"/>
      <sheetName val="Detail_21"/>
      <sheetName val="Detail_31"/>
      <sheetName val="Detail_41"/>
      <sheetName val="Detail_51"/>
      <sheetName val="GRO_Cost"/>
      <sheetName val="Amex_19_Jun"/>
      <sheetName val="Amex_12_Jun"/>
      <sheetName val="Amex_5_Jun"/>
      <sheetName val="Detail_1"/>
      <sheetName val="Detail_2"/>
      <sheetName val="Detail_3"/>
      <sheetName val="Detail_4"/>
      <sheetName val="Detail_5"/>
      <sheetName val="GRO_Cost2"/>
      <sheetName val="Amex_19_Jun2"/>
      <sheetName val="Amex_12_Jun2"/>
      <sheetName val="Amex_5_Jun2"/>
      <sheetName val="Detail_12"/>
      <sheetName val="Detail_22"/>
      <sheetName val="Detail_32"/>
      <sheetName val="Detail_42"/>
      <sheetName val="Detail_52"/>
      <sheetName val="HICAP suspension salvage"/>
      <sheetName val="rev1"/>
      <sheetName val="OH &amp; Scrap Rate Model"/>
      <sheetName val="Services（携帯電話)"/>
      <sheetName val="Ativo"/>
      <sheetName val="Model Workings"/>
      <sheetName val="Dimeco Financials"/>
      <sheetName val="MLP IPO Yields vs MLP Index"/>
      <sheetName val="sales vol."/>
      <sheetName val="consolidated"/>
      <sheetName val="Page A-1"/>
      <sheetName val="Source_Use"/>
      <sheetName val="CAPEX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COMBINED_IS"/>
      <sheetName val="COMBINED_BS"/>
      <sheetName val="HAS_GETS"/>
      <sheetName val="TRANS_SUM"/>
      <sheetName val="Sources &amp; Uses"/>
      <sheetName val="Sch G-2  LOC Analysis 2004 (2)"/>
      <sheetName val="Subject"/>
      <sheetName val="coas"/>
      <sheetName val="Gill"/>
      <sheetName val="mich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ed EBITDA"/>
      <sheetName val="BD-GL Account"/>
      <sheetName val="FGGT"/>
      <sheetName val="SG&amp;A-BD"/>
      <sheetName val="NG"/>
      <sheetName val="DO NOT USE"/>
      <sheetName val="BD_GL Account"/>
      <sheetName val="Pull Sheet"/>
      <sheetName val="Hotel Directory"/>
      <sheetName val="CD001-ENDOW"/>
      <sheetName val="CD001- AUG.TAL INC"/>
      <sheetName val="CD001-VILLAGE"/>
      <sheetName val="CD001-CENTURY"/>
      <sheetName val="CD001-1140"/>
      <sheetName val="RP001"/>
      <sheetName val="Capital Structure Details"/>
      <sheetName val="Data WIP"/>
      <sheetName val="NOTE2004"/>
      <sheetName val="CA2000"/>
      <sheetName val="Content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partments"/>
      <sheetName val="Recons"/>
      <sheetName val="Site Stats"/>
      <sheetName val="Cash Reg Orders Recd"/>
      <sheetName val="Warehouse"/>
      <sheetName val="Orders Settled"/>
      <sheetName val="A-4"/>
      <sheetName val="N-1"/>
      <sheetName val="Q-1 "/>
      <sheetName val="T-1"/>
      <sheetName val="Trial Balance"/>
      <sheetName val="เงินกู้ธนชาติ"/>
      <sheetName val="เงินกู้ MGC"/>
      <sheetName val="Stock Aging"/>
      <sheetName val="Tot1298"/>
      <sheetName val="Cum_ies_99"/>
      <sheetName val="Cum_intr_99"/>
      <sheetName val="regrupare_cum_99"/>
      <sheetName val="Inflation"/>
      <sheetName val="Hyp - Expense"/>
      <sheetName val="Service Delivery"/>
      <sheetName val="K-1 Tax Attributes Cf "/>
      <sheetName val="房屋及建筑物"/>
      <sheetName val="通用设备"/>
      <sheetName val="专用设备"/>
      <sheetName val="运输设备"/>
      <sheetName val="其他"/>
      <sheetName val="#REF!"/>
      <sheetName val="종합일지"/>
      <sheetName val="폐토수익화 "/>
      <sheetName val="변동원가"/>
      <sheetName val="단가"/>
      <sheetName val="판매"/>
      <sheetName val="투자계획"/>
      <sheetName val="배부율"/>
      <sheetName val="규격손"/>
      <sheetName val="무형처분"/>
      <sheetName val="통제"/>
      <sheetName val="유형처분"/>
      <sheetName val="투자처분"/>
      <sheetName val="기초확정"/>
      <sheetName val="final TB(월)"/>
      <sheetName val="매출원"/>
      <sheetName val="STRAIGHT"/>
      <sheetName val="매입채무"/>
      <sheetName val="차입2"/>
      <sheetName val="nude TB"/>
      <sheetName val="BS계정"/>
      <sheetName val="영업외손익"/>
      <sheetName val="종합"/>
      <sheetName val="판관"/>
      <sheetName val="집계"/>
      <sheetName val="레손"/>
      <sheetName val="골손"/>
      <sheetName val="프리"/>
      <sheetName val="전산소모"/>
      <sheetName val="정문앞"/>
      <sheetName val="상각비"/>
      <sheetName val="성수원가"/>
      <sheetName val="운전1"/>
      <sheetName val="월물량"/>
      <sheetName val="자가매출"/>
      <sheetName val="도급"/>
      <sheetName val="03자가(월)"/>
      <sheetName val="원료"/>
      <sheetName val="총괄표(견적)"/>
      <sheetName val="As is Value"/>
      <sheetName val="재무상황"/>
      <sheetName val="On Going Value"/>
      <sheetName val="03자가RC(공장별)"/>
      <sheetName val="자갈매출"/>
      <sheetName val="모래매출"/>
      <sheetName val="임원보수세부"/>
      <sheetName val="임원보수2"/>
      <sheetName val="손익,차입금"/>
      <sheetName val="AutoMacro"/>
      <sheetName val="Deferred Add"/>
      <sheetName val="Returns Analysis"/>
      <sheetName val="FAB별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uly%202010%20Aug%205,%202010%20"/>
      <sheetName val="Summary of Project &amp; WIP Review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E4 Sales cutoff"/>
      <sheetName val="S2"/>
      <sheetName val="A7"/>
      <sheetName val="W"/>
      <sheetName val="III"/>
      <sheetName val="DPL"/>
      <sheetName val="N3"/>
      <sheetName val="CPF"/>
      <sheetName val="U2.1.1 (2)"/>
      <sheetName val="M8memo Prov for connectplan"/>
      <sheetName val="U2.1 ARPs(P)"/>
      <sheetName val="U1 Lead (2)"/>
      <sheetName val="U6.3A Landscape project ana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AJE "/>
      <sheetName val="U102"/>
      <sheetName val="U101"/>
      <sheetName val="BS0605"/>
      <sheetName val="PL0605"/>
      <sheetName val="Other Info"/>
      <sheetName val="MKT PO-2011"/>
      <sheetName val="ONOFF-BUD (ROC)"/>
      <sheetName val="TMSPF-Dump"/>
      <sheetName val="Proclarity"/>
      <sheetName val="PM2"/>
      <sheetName val="EEFC Account"/>
      <sheetName val="Variance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P&amp;LGROUP"/>
      <sheetName val="Encl I"/>
      <sheetName val="Wo_Cl"/>
      <sheetName val="Interlock"/>
      <sheetName val="F'cast Pr Mth"/>
      <sheetName val="Hyp Dump"/>
      <sheetName val="Europe 2002-3 P&amp;L"/>
      <sheetName val="Monthly Rollforward"/>
      <sheetName val="B&amp;B"/>
      <sheetName val="William Gardner"/>
      <sheetName val="James Gardner"/>
      <sheetName val="Michael DiProspero"/>
      <sheetName val="Scott Lonkart"/>
      <sheetName val="David Gronik"/>
      <sheetName val="Ross Pollack"/>
      <sheetName val="Phillip Pollack"/>
      <sheetName val="Robert Levy"/>
      <sheetName val="Van Beusekom"/>
      <sheetName val="Mason Greene"/>
      <sheetName val="Unidyne"/>
      <sheetName val="Richard Schmitt"/>
      <sheetName val="David_Levy"/>
      <sheetName val="NLevy Trust"/>
      <sheetName val="Richard_Nucian"/>
      <sheetName val="Co 1"/>
      <sheetName val="Co 5"/>
      <sheetName val="Co 4"/>
      <sheetName val="Exec P&amp;L"/>
      <sheetName val="GFIN"/>
      <sheetName val="GBIA"/>
      <sheetName val="09-14-06"/>
      <sheetName val="Dept Exp SMIN"/>
      <sheetName val="3-31-06 Write OFf "/>
      <sheetName val="CB"/>
      <sheetName val="US - FINAL"/>
      <sheetName val="Summ"/>
      <sheetName val="Sheet7"/>
      <sheetName val="Sheet8"/>
      <sheetName val="Sheet12"/>
      <sheetName val="Sheet13"/>
      <sheetName val="Sheet14"/>
      <sheetName val="Sheet15"/>
      <sheetName val="Sheet16"/>
      <sheetName val="summsht"/>
      <sheetName val="CAP"/>
      <sheetName val="Details BS"/>
      <sheetName val="Details PL"/>
      <sheetName val="RM Consumption Schedule 11"/>
      <sheetName val="TB 01-05-03"/>
      <sheetName val="New Summary P&amp;L"/>
      <sheetName val="Order Pipeline Review Ver2"/>
      <sheetName val="Summary P&amp;L"/>
      <sheetName val="Order Pipeline Review"/>
      <sheetName val="Series_Description"/>
      <sheetName val="Economic_Series_Chart"/>
      <sheetName val="Series_Values"/>
      <sheetName val="FS_ing"/>
      <sheetName val="Extra_2"/>
      <sheetName val="TB__HSG"/>
      <sheetName val="Consolidating_BS-PL_2007"/>
      <sheetName val="SD_AJE"/>
      <sheetName val="DN_AJE"/>
      <sheetName val="SD_TB"/>
      <sheetName val="DN_TB"/>
      <sheetName val="TB_EXEC_-_Done"/>
      <sheetName val="P_&amp;L"/>
      <sheetName val="SEC_bridge"/>
      <sheetName val="EMC_format"/>
      <sheetName val="M_A_Private_Placements"/>
      <sheetName val="Period_Cost"/>
      <sheetName val="Orders_to_Revenue"/>
      <sheetName val="Competitors"/>
      <sheetName val="Trend"/>
      <sheetName val="Solar"/>
      <sheetName val="Summary Table 3"/>
      <sheetName val="sun"/>
      <sheetName val="Essbase Budget (3)"/>
      <sheetName val="Essbase Budget (2)"/>
      <sheetName val="2006"/>
      <sheetName val="2007"/>
      <sheetName val="StockTake"/>
      <sheetName val="E3 (2)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gen ledger data"/>
      <sheetName val="대차대조표"/>
      <sheetName val="재산이용명세"/>
      <sheetName val="추정99"/>
      <sheetName val="1st Q 2002"/>
      <sheetName val="2000"/>
      <sheetName val="1999"/>
      <sheetName val="Page A-7 "/>
      <sheetName val="S-7"/>
      <sheetName val="Actual month $"/>
      <sheetName val="fme idex"/>
      <sheetName val="fma idex"/>
      <sheetName val="fme fm"/>
      <sheetName val="Transaction Summary"/>
      <sheetName val="Sensitivity"/>
      <sheetName val="WPA_Assum"/>
      <sheetName val="TradeName"/>
      <sheetName val="RoyaltyAssets"/>
      <sheetName val="Inputs-Tables"/>
      <sheetName val="Transaction-Assum."/>
      <sheetName val="Prices"/>
      <sheetName val="应收帐款 AR "/>
      <sheetName val="EAT"/>
      <sheetName val="KRA"/>
      <sheetName val="Graph"/>
      <sheetName val="Macros"/>
      <sheetName val="basic working"/>
      <sheetName val="June analysis "/>
      <sheetName val="D&amp;O list IMl"/>
      <sheetName val="Act-PL"/>
      <sheetName val="Bud-HC"/>
      <sheetName val="H&amp;Q"/>
      <sheetName val="PNW"/>
      <sheetName val="TM - USA"/>
      <sheetName val="German Co.- Attrition study"/>
      <sheetName val="Comp IS"/>
      <sheetName val="RB AD"/>
      <sheetName val="NTM PE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History"/>
      <sheetName val="Inc"/>
      <sheetName val="Other"/>
      <sheetName val="CAPIQ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CSH"/>
      <sheetName val="group-match  "/>
      <sheetName val="Reference"/>
      <sheetName val="1077"/>
      <sheetName val="OP"/>
      <sheetName val="IM"/>
      <sheetName val="TPM00"/>
      <sheetName val="Asia"/>
      <sheetName val="Canada"/>
      <sheetName val="CHS"/>
      <sheetName val="Lam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inventory snapshot 20020313"/>
      <sheetName val="Total by Function QSplit"/>
      <sheetName val="On Hand"/>
      <sheetName val="Eur_sub2 "/>
      <sheetName val="R&amp;D"/>
      <sheetName val="3-13 Summary"/>
      <sheetName val="95 Rev"/>
      <sheetName val="FG Obsol"/>
      <sheetName val="chart 1"/>
      <sheetName val="??"/>
      <sheetName val="????&lt;?&gt;"/>
      <sheetName val="CA computation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CEP register - ALL (2)"/>
      <sheetName val="Spend June 2008 (2)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Erlang and Infra"/>
      <sheetName val="GSM"/>
      <sheetName val="Network Summary"/>
      <sheetName val="Calc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March "/>
      <sheetName val="properties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ash -Lockbox"/>
      <sheetName val="INV - Counts Roto"/>
      <sheetName val="Cash - Operating Fleet"/>
      <sheetName val="Cash - Operating Trustco"/>
      <sheetName val="Cash Diagram"/>
      <sheetName val="Reconciliations"/>
      <sheetName val="AP - stats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Conc"/>
      <sheetName val="Expanded Shipping Test"/>
      <sheetName val="Conc-Merc.Air Cargo"/>
      <sheetName val="AP - conc"/>
      <sheetName val=" AP Delinq "/>
      <sheetName val="CM Test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AP Conc"/>
      <sheetName val="AP Disb"/>
      <sheetName val="Concs"/>
      <sheetName val="Delinq"/>
      <sheetName val="INV - Counts Nashville"/>
      <sheetName val="FS- IS"/>
      <sheetName val=" Cons. Financials - EIG"/>
      <sheetName val="DETAILS 1 (3)"/>
      <sheetName val="Accounts Payable _11_"/>
      <sheetName val="기안지"/>
      <sheetName val="FO-BO-ER"/>
      <sheetName val="차수"/>
      <sheetName val="사구"/>
      <sheetName val="BASF"/>
      <sheetName val="Tooling Cost (2)"/>
      <sheetName val="UDI'S"/>
      <sheetName val="ia12"/>
      <sheetName val="INPC"/>
      <sheetName val="RDO CONT"/>
      <sheetName val="A. FIJO"/>
      <sheetName val="ABX"/>
      <sheetName val="BB Info"/>
      <sheetName val="nethouse input (CURRENT PERIOD)"/>
      <sheetName val="Dealer names"/>
      <sheetName val="Расчет-выпуск"/>
      <sheetName val="Рез-т"/>
      <sheetName val="BB DATA"/>
      <sheetName val="bloomberg"/>
      <sheetName val="Hasbro"/>
      <sheetName val="FCB_ALL"/>
      <sheetName val="ER LavSal Vs Ant"/>
      <sheetName val="Tooling Assembly"/>
      <sheetName val="Carole_Worksheet_Table"/>
      <sheetName val="TOSH06ISR "/>
      <sheetName val="ajuste IVA"/>
      <sheetName val="IMPAC"/>
      <sheetName val="DEPFIST US2000"/>
      <sheetName val="Hoja1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Prepays"/>
      <sheetName val="Q2 Est"/>
      <sheetName val="EPSP Splitout"/>
      <sheetName val="Appendix"/>
      <sheetName val="Cover Page"/>
      <sheetName val="Asset Quality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K-15"/>
      <sheetName val="K16"/>
      <sheetName val="U1-Turnover and COS"/>
      <sheetName val="U2.4"/>
      <sheetName val="U1.1 Analysis"/>
      <sheetName val="U1 Lead"/>
      <sheetName val="T2 Reserves Lead"/>
      <sheetName val="M7"/>
      <sheetName val="N101"/>
      <sheetName val="E101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Revenue Statement"/>
      <sheetName val="DADOS"/>
      <sheetName val="应收帐款_AR_"/>
      <sheetName val="BOX_SUM"/>
      <sheetName val="FIN_GOOD"/>
      <sheetName val="UP1"/>
      <sheetName val="UP3"/>
      <sheetName val="Dropdown_list"/>
      <sheetName val="ws9"/>
      <sheetName val="物料"/>
      <sheetName val="Basic_data"/>
      <sheetName val="E100"/>
      <sheetName val="BALANCE_SHEET"/>
      <sheetName val="SCB-HK"/>
      <sheetName val="RMB"/>
      <sheetName val="已审CF"/>
      <sheetName val="Ó¦ÊÕÕÊ¿î_AR_"/>
      <sheetName val="4-货币资金-现金"/>
      <sheetName val="Shunde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Part_Datum"/>
      <sheetName val="BOX SUM"/>
      <sheetName val="FIN GOOD"/>
      <sheetName val="Dropdown list"/>
      <sheetName val="Basic data"/>
      <sheetName val="Ó¦ÊÕÕÊ¿î AR "/>
      <sheetName val="M1.1_Mapa"/>
      <sheetName val="Constr, Op &amp; Fin Assmp"/>
      <sheetName val="Deal Inputs (In)"/>
      <sheetName val="CompLink"/>
      <sheetName val="Control (In)"/>
      <sheetName val="Combo"/>
      <sheetName val="DCF I (In)"/>
      <sheetName val="manager"/>
      <sheetName val="ELTA"/>
      <sheetName val="CSCCincSKR"/>
      <sheetName val="SOTP"/>
      <sheetName val="Interpool"/>
      <sheetName val="TAL"/>
      <sheetName val="Cronos"/>
      <sheetName val="Group"/>
      <sheetName val="OpCo"/>
      <sheetName val="Synergies"/>
      <sheetName val="LBO inputs"/>
      <sheetName val="DCF"/>
      <sheetName val="DIV INC"/>
      <sheetName val="LTM"/>
      <sheetName val="DropZone"/>
      <sheetName val="Outputs"/>
      <sheetName val="Infrastructure model"/>
      <sheetName val="Model Summary"/>
      <sheetName val="IV Remit Testing"/>
      <sheetName val="ER per Market - Key Accounts"/>
      <sheetName val="P&amp;L - CO &amp; SI Ind."/>
      <sheetName val="Staff FY03"/>
      <sheetName val="ER per SO - 3 Year Plan"/>
      <sheetName val="Cadastro"/>
      <sheetName val="Plan2"/>
      <sheetName val="REVENUE"/>
      <sheetName val="AtlasParameters"/>
      <sheetName val="SHTCOMPS"/>
      <sheetName val="Customize Your Invoice"/>
      <sheetName val="OUTPUT"/>
      <sheetName val="Ark1"/>
      <sheetName val="WC"/>
      <sheetName val="OPTIONS"/>
      <sheetName val="suspended"/>
      <sheetName val="Structure"/>
      <sheetName val="TALE (2)"/>
      <sheetName val="FField (Eq)"/>
      <sheetName val="ENTRADA"/>
      <sheetName val="pl atual"/>
      <sheetName val="BlindDate"/>
      <sheetName val="BDBarterUlt"/>
      <sheetName val="5thWheel"/>
      <sheetName val="Randall"/>
      <sheetName val="Metro"/>
      <sheetName val="Unadjusted Transactions"/>
      <sheetName val="Sales 2003"/>
      <sheetName val="DIV_Y1"/>
      <sheetName val="FS_ing1"/>
      <sheetName val="Extra_21"/>
      <sheetName val="TB__HSG1"/>
      <sheetName val="Consolidating_BS-PL_20071"/>
      <sheetName val="SD_AJE1"/>
      <sheetName val="DN_AJE1"/>
      <sheetName val="SD_TB1"/>
      <sheetName val="DN_TB1"/>
      <sheetName val="TB_EXEC_-_Done1"/>
      <sheetName val="Series_Description1"/>
      <sheetName val="Economic_Series_Chart1"/>
      <sheetName val="Series_Values1"/>
      <sheetName val="P_&amp;L1"/>
      <sheetName val="Stock_Price1"/>
      <sheetName val="SEC_bridge1"/>
      <sheetName val="EMC_format1"/>
      <sheetName val="M_A_Private_Placements1"/>
      <sheetName val="Unadjusted_Transactions"/>
      <sheetName val="Period_Cost1"/>
      <sheetName val="Orders_to_Revenue1"/>
      <sheetName val="Drop_Down"/>
      <sheetName val="Transaction_Clients"/>
      <sheetName val="Source_--&gt;"/>
      <sheetName val="2014-2015_BBR"/>
      <sheetName val="2013_BBR"/>
      <sheetName val="top_30"/>
      <sheetName val="Data_Sheet_1"/>
      <sheetName val="Finance_IT_&amp;_Pro_(2)"/>
      <sheetName val="WCOL_INDEX"/>
      <sheetName val="WCOL_INPUT"/>
      <sheetName val="F'cast_to_go"/>
      <sheetName val="MF_2002"/>
      <sheetName val="2_6_Fxs_Prov_IG_post_al_cierre"/>
      <sheetName val="Key_Stats"/>
      <sheetName val="Income_Statement"/>
      <sheetName val="Cash_Flow"/>
      <sheetName val="Historical_Capitalization"/>
      <sheetName val="Industry_Specific"/>
      <sheetName val="Pension_OPEB"/>
      <sheetName val="Summary_1-Ph1"/>
      <sheetName val="Summary_1-Ph1&amp;2"/>
      <sheetName val="Summary_4-Ph1&amp;2"/>
      <sheetName val="Input_Sheet"/>
      <sheetName val="Revision_Control"/>
      <sheetName val="Summary_1-All_Phases"/>
      <sheetName val="Summary_4-All_Phases"/>
      <sheetName val="Summary-Precomm-All_Phases"/>
      <sheetName val="Summary_2-DONOTUSE"/>
      <sheetName val="Summary_3-DONOTUSE"/>
      <sheetName val="Routine_O_&amp;_M-Peaker"/>
      <sheetName val="Routine_O_&amp;_M-CCGT"/>
      <sheetName val="General_Plant_Operations-CCGT"/>
      <sheetName val="MM_Gas_Turbine"/>
      <sheetName val="MM_GT_Spares"/>
      <sheetName val="Major_Maint"/>
      <sheetName val="Major_Maint-2"/>
      <sheetName val="Other_Oper__Exp_(Ins,Taxes_etc)"/>
      <sheetName val="Precomm_LaborA-CCGT"/>
      <sheetName val="Precomm_LaborB-CCGT"/>
      <sheetName val="Capital_Sched"/>
      <sheetName val="Precomm_LaborA-Peaker"/>
      <sheetName val="Precomm_LaborB-Peaker"/>
      <sheetName val="Asset_Management"/>
      <sheetName val="AssetMgt_Labor-Yrs1-30-CCGT"/>
      <sheetName val="Summary_4-Ph1"/>
      <sheetName val="Routine_O_&amp;_M-CCGT-Ph2"/>
      <sheetName val="General_Plant_Ops-CCGT-Ph2"/>
      <sheetName val="AssetMgt_Labor-Yrs1-30-Ph3"/>
      <sheetName val="Regular&amp;Modified_Outage_Costs"/>
      <sheetName val="Questions_&amp;_Answers"/>
      <sheetName val="Regional_Labor_Coeff"/>
      <sheetName val="AssetMgt_Labor-Yrs1-30-Peaker"/>
      <sheetName val="Details_BS"/>
      <sheetName val="Details_PL"/>
      <sheetName val="Sales_Summary"/>
      <sheetName val="RM_Consumption_Schedule_11"/>
      <sheetName val="TB_01-05-03"/>
      <sheetName val="New_Summary_P&amp;L"/>
      <sheetName val="Order_Pipeline_Review_Ver2"/>
      <sheetName val="Summary_P&amp;L"/>
      <sheetName val="Order_Pipeline_Review"/>
      <sheetName val="Prior_Fund_Raising_MGD1"/>
      <sheetName val="Managed_Accounts_-_Gross_Tradi1"/>
      <sheetName val="Managed_Accounts1"/>
      <sheetName val="CREDIT_STATS1"/>
      <sheetName val="P&amp;L_Monthly1"/>
      <sheetName val="Cost_Analysis_plc1"/>
      <sheetName val="Transaction_Inputs1"/>
      <sheetName val="Company_Inputs1"/>
      <sheetName val="300_Valuation1"/>
      <sheetName val="Five_Year_DCF1"/>
      <sheetName val="Co__Inputs1"/>
      <sheetName val="Collar-Options_Cash1"/>
      <sheetName val="Cost_of_Services1"/>
      <sheetName val="Price_of_Service1"/>
      <sheetName val="Budget_Data1"/>
      <sheetName val="Rev_&amp;_PC1"/>
      <sheetName val="Non_Rev&amp;PC1"/>
      <sheetName val="Salary_Fcst1"/>
      <sheetName val="Lookup_Tables1"/>
      <sheetName val="ResortQuest_and_Hawaii_Hotel_O1"/>
      <sheetName val="prepaid_expenses1"/>
      <sheetName val="XTU_Sum_(2)1"/>
      <sheetName val="Ctix_Mktg_1"/>
      <sheetName val="Project_Analysis1"/>
      <sheetName val="bonus_from_Forecaster1"/>
      <sheetName val="cap_comp_from_Forecaster1"/>
      <sheetName val="bad_debt_from_Forecaster1"/>
      <sheetName val="FX_rates1"/>
      <sheetName val="Input_Table1"/>
      <sheetName val="Supporting_Data1"/>
      <sheetName val="Print_Controls1"/>
      <sheetName val="Segment_Metrics1"/>
      <sheetName val="FTS_Universe_Inputs"/>
      <sheetName val="Rel_1Yr"/>
      <sheetName val="A-1_-_Audit_Planning_Program"/>
      <sheetName val="A-1_Audit_Prog_Index"/>
      <sheetName val="E-5_Lunch_0086"/>
      <sheetName val="Sch_16"/>
      <sheetName val="Sch_8"/>
      <sheetName val="E_Cash_APG"/>
      <sheetName val="A-1_Audit_Program_Index"/>
      <sheetName val="K-40_FA-CAPLS"/>
      <sheetName val="A-1_Gen_Procedures_"/>
      <sheetName val="A-1-1_Audit_General_Procedures"/>
      <sheetName val="General_File_Index"/>
      <sheetName val="A-2_Minimum_Sub_Proc_Comm_Ent"/>
      <sheetName val="J-31_NRV"/>
      <sheetName val="subordinated_notes"/>
      <sheetName val="senior_note"/>
      <sheetName val="PS_B"/>
      <sheetName val="PS_A"/>
      <sheetName val="Monthly_Revenue"/>
      <sheetName val="Profit_and_Loss"/>
      <sheetName val="S&amp;M_Dept"/>
      <sheetName val="NEW_WARRANTS"/>
      <sheetName val="Prior_Year"/>
      <sheetName val="Trading_Stats"/>
      <sheetName val="MergeCo_Summary"/>
      <sheetName val="General_Assumptions"/>
      <sheetName val="Company_Outputs"/>
      <sheetName val="Corp__Trust_Structure"/>
      <sheetName val="Comp_Data"/>
      <sheetName val="Float_Matrix"/>
      <sheetName val="Data_Master"/>
      <sheetName val="Int__Rate_Data"/>
      <sheetName val="Industry_Data"/>
      <sheetName val="RT_Data"/>
      <sheetName val="RT_Indices"/>
      <sheetName val="Mkt_Cap_"/>
      <sheetName val="RT_Targets"/>
      <sheetName val="IT_Targets"/>
      <sheetName val="TSE_info"/>
      <sheetName val="cap_markets_data"/>
      <sheetName val="PUblic_Float_data"/>
      <sheetName val="Market_Data"/>
      <sheetName val="Project_Info"/>
      <sheetName val="Old_Model"/>
      <sheetName val="Model_Assumptions"/>
      <sheetName val="Profit_&amp;_Loss"/>
      <sheetName val="Monthly_Budget_"/>
      <sheetName val="Summary_Table_3"/>
      <sheetName val="CD001-_AUG_TAL_INC"/>
      <sheetName val="Planning_Data"/>
      <sheetName val="PPL_Matrix"/>
      <sheetName val="Fab_5_Development_Error_Rate"/>
      <sheetName val="IS_Timesheet_"/>
      <sheetName val="Fab_5_Development_Gen_9_X"/>
      <sheetName val="R&amp;D_P_Colunm_Device_Data"/>
      <sheetName val="FC5_6_1_9890"/>
      <sheetName val="Trial_Balance{C}"/>
      <sheetName val="FY03_Qualified_Additions"/>
      <sheetName val="LOCAL_FAR_TIL_JUL10_(2)"/>
      <sheetName val="BS_Groupings"/>
      <sheetName val="PL_Groupings"/>
      <sheetName val="BS_(2)"/>
      <sheetName val="P&amp;L_(2)"/>
      <sheetName val="inv_e91"/>
      <sheetName val="inv_e92"/>
      <sheetName val="wip_e91"/>
      <sheetName val="wip_e92"/>
      <sheetName val="srp_e91"/>
      <sheetName val="srp_e92"/>
      <sheetName val="TNK-Staff_costs"/>
      <sheetName val="CF-1|2_(2)"/>
      <sheetName val="CF-3_(2)"/>
      <sheetName val="Notes_to_FS_(2)"/>
      <sheetName val="Notes_to_FS"/>
      <sheetName val="Note_19"/>
      <sheetName val="A2_-_5"/>
      <sheetName val="A2_-_5_(2)"/>
      <sheetName val="A2_-_6"/>
      <sheetName val="A8-6_(1)"/>
      <sheetName val="A3_-_3"/>
      <sheetName val="A3_-_4"/>
      <sheetName val="Form_EYP_1"/>
      <sheetName val="I_(2)"/>
      <sheetName val="APPENDIX_XIII"/>
      <sheetName val="A2-1_AJE"/>
      <sheetName val="C4-1_(2)"/>
      <sheetName val="A10-1_(2)"/>
      <sheetName val="UA_(2)"/>
      <sheetName val="A2|1(SAD)_"/>
      <sheetName val="I2_"/>
      <sheetName val="U1-2_Sales_Analysis"/>
      <sheetName val="U1-2_Sales_Analysis_-by_product"/>
      <sheetName val="Outstanding_Matters_(2)"/>
      <sheetName val="OS_1(FOR_CLIENT_DISTRIBUTION)"/>
      <sheetName val="Inter-_Company_Reconciliation"/>
      <sheetName val="U-4_"/>
      <sheetName val="PMB_(opening_balance)"/>
      <sheetName val="GP_analysis"/>
      <sheetName val="Ff_-1"/>
      <sheetName val="Appendix_II"/>
      <sheetName val="SRM-Appx_1_BS"/>
      <sheetName val="K-1_"/>
      <sheetName val="Attachment_1"/>
      <sheetName val="T__Equity"/>
      <sheetName val="N1_(2)"/>
      <sheetName val="sp_(2)"/>
      <sheetName val="O|S_(2)"/>
      <sheetName val="N1__1"/>
      <sheetName val="F3-Group_1_(2)"/>
      <sheetName val="A2-4_(2004)"/>
      <sheetName val="Revenue_Summary"/>
      <sheetName val="Note_6"/>
      <sheetName val="Note_4"/>
      <sheetName val="I_"/>
      <sheetName val="M-Note_Payable"/>
      <sheetName val="U120-top_10_suppliers"/>
      <sheetName val="G200预付帐款帐龄分析表__(2)"/>
      <sheetName val="N100应付帐款帐龄分析表__(2)"/>
      <sheetName val="U140-销售截止测试1-一定要填_"/>
      <sheetName val="U150-销售截止测试2-一定要填_"/>
      <sheetName val="Valuation_test-R_M"/>
      <sheetName val="Other_receipt_and_payment_"/>
      <sheetName val="U610-1-12月工资明细表__(2)"/>
      <sheetName val="cut_off"/>
      <sheetName val="transaction_test"/>
      <sheetName val="G&amp;AU400_"/>
      <sheetName val="F520_F_G__NRV_test"/>
      <sheetName val="表6-1土地_(2)"/>
      <sheetName val="K101_Summary_of_FA_Adj"/>
      <sheetName val="K302_固定资产减值准备计提表"/>
      <sheetName val="OA_A500"/>
      <sheetName val="U110_Product_mix"/>
      <sheetName val="U120_Premium_ceded"/>
      <sheetName val="U130_Commission_paid"/>
      <sheetName val="U140_Commission_recd"/>
      <sheetName val="U150_Claims_incurred"/>
      <sheetName val="固定资产NEW__(2)"/>
      <sheetName val="&lt;A2_2&gt;Cla"/>
      <sheetName val="Acs_(2)"/>
      <sheetName val="CC-10_"/>
      <sheetName val="BB-10_(2)"/>
      <sheetName val="CC-10__(2)"/>
      <sheetName val="B-10_(2)"/>
      <sheetName val="(B3)Purchases_cutoff_test"/>
      <sheetName val="(B4)Sales_cutoff_test"/>
      <sheetName val="sales(B2_2)"/>
      <sheetName val="E2_(4)"/>
      <sheetName val="E2_(3)"/>
      <sheetName val="E2_(2)"/>
      <sheetName val="K4_-_Physical_Sightings"/>
      <sheetName val="Provision_for_DD"/>
      <sheetName val="N6|1_-_PV_after_YE"/>
      <sheetName val="N6_-_Unrecorded_Liab"/>
      <sheetName val="Sy_Kapasi"/>
      <sheetName val="PLnotes_"/>
      <sheetName val="Liferev_2002_(2)"/>
      <sheetName val="Liferev_2002"/>
      <sheetName val="Genrevdetail_"/>
      <sheetName val="MNIH-Consol_entries_2002(i)"/>
      <sheetName val="U-_FINAL_(2)"/>
      <sheetName val="U-2_FINAL"/>
      <sheetName val="AP_110_sub"/>
      <sheetName val="J_disclosure"/>
      <sheetName val="M5_Cut_off"/>
      <sheetName val="E4-1_cut_off"/>
      <sheetName val="sales_cut-off"/>
      <sheetName val="purchase_cut-off"/>
      <sheetName val="APPENDIX_1"/>
      <sheetName val="Travel_OS_FY04"/>
      <sheetName val="A2-2-1_(2)"/>
      <sheetName val="A2-2-2_(2)"/>
      <sheetName val="A2-2-3_(2)"/>
      <sheetName val="tax_com"/>
      <sheetName val="CLA_(2)"/>
      <sheetName val="Attached_9"/>
      <sheetName val="Attached_10"/>
      <sheetName val="Freehold_Land"/>
      <sheetName val="Sch_I"/>
      <sheetName val="Sch_IIa"/>
      <sheetName val="Sch_IIb"/>
      <sheetName val="Sch_III"/>
      <sheetName val="M2_payables_listing"/>
      <sheetName val="RCD-403-4_(2)"/>
      <sheetName val="U2_AR_on_Revenue"/>
      <sheetName val="OSM_(2)"/>
      <sheetName val="OSM_2"/>
      <sheetName val="历年净利润及盈余公积复核_(审定)"/>
      <sheetName val="OS_list_of_深中置_-_3"/>
      <sheetName val="Compilation_test"/>
      <sheetName val="os_list"/>
      <sheetName val="F_。"/>
      <sheetName val="AC00(02)_O-lead"/>
      <sheetName val="AC00(03)_O-lead"/>
      <sheetName val="AC00(04)_O-lead"/>
      <sheetName val="27_租赁承诺"/>
      <sheetName val="28_资本承诺"/>
      <sheetName val="29_关联交易"/>
      <sheetName val="30_关联余额"/>
      <sheetName val="FA_details"/>
      <sheetName val="F810_Compliation"/>
      <sheetName val="All_overhead_Variance"/>
      <sheetName val="Jan_16_(2)"/>
      <sheetName val="C_os"/>
      <sheetName val="CIP2003_movement"/>
      <sheetName val="stock_5_14报告版2003update_ok"/>
      <sheetName val="农行环翠银票03_6"/>
      <sheetName val="G200_(2)"/>
      <sheetName val="K_"/>
      <sheetName val="U_3310-air"/>
      <sheetName val="U3000-HQ_COS"/>
      <sheetName val="F1003-FG_list_"/>
      <sheetName val="F1004-consignment_list"/>
      <sheetName val="现金流量表_(2)"/>
      <sheetName val="U130-Consulting_fee"/>
      <sheetName val="U120-Consulting_Fee__Breakd"/>
      <sheetName val="U130-Professional_Fee_GPC"/>
      <sheetName val="U140-Legal_Fee"/>
      <sheetName val="U500_G&amp;A_Expenses"/>
      <sheetName val="I100-Interco_Bal_confirmation"/>
      <sheetName val="6_需报废清单"/>
      <sheetName val="F311-RM_V_test"/>
      <sheetName val="C-8220_"/>
      <sheetName val="AFS_(2)"/>
      <sheetName val="콜론(4_1-9_30)"/>
      <sheetName val="명세(기타유형)_(2)"/>
      <sheetName val="(D7_1)"/>
      <sheetName val="(D10_1)"/>
      <sheetName val="고정부채_"/>
      <sheetName val="JOB_ASSIGN"/>
      <sheetName val="급여_(2)"/>
      <sheetName val="평균급여_(2)"/>
      <sheetName val="제품수불(확)_(2)"/>
      <sheetName val="원료수불_(확)"/>
      <sheetName val="제품별매출_(2)"/>
      <sheetName val="EPS_(2)"/>
      <sheetName val="부가세_대사"/>
      <sheetName val="재고실사_refer"/>
      <sheetName val="수정사항_(2)"/>
      <sheetName val="수정사항_정리표"/>
      <sheetName val="재고관련_Issue"/>
      <sheetName val="A521_(2)"/>
      <sheetName val="A621_(2)"/>
      <sheetName val="U2_1"/>
      <sheetName val="S_BDW_(2)"/>
      <sheetName val="Sheet1_(2)"/>
      <sheetName val="ALGO-LS14_5(92)V"/>
      <sheetName val="sum_(3)"/>
      <sheetName val="månres_jfrt_få"/>
      <sheetName val="Matcost_(2)"/>
      <sheetName val="upgsales_(2)"/>
      <sheetName val="K-1_Tax_Attributes_Cf_"/>
      <sheetName val="Splash_Screen"/>
      <sheetName val="Summary_SC"/>
      <sheetName val="Expanded_P&amp;L"/>
      <sheetName val="44526_Dalkey"/>
      <sheetName val="2_대외공문1"/>
      <sheetName val="2_????"/>
      <sheetName val="2_´ë¿Ü°ø¹®"/>
      <sheetName val="외주현황_wq1"/>
      <sheetName val="1601_Detail_information"/>
      <sheetName val="建物レントロール_"/>
      <sheetName val="駐車場レントロール_"/>
      <sheetName val="Significant_Processes"/>
      <sheetName val="F-1_F-2"/>
      <sheetName val="Interim_--&gt;_Top"/>
      <sheetName val="A2l1_SAD"/>
      <sheetName val="Assumptions_1"/>
      <sheetName val="4_Analysis"/>
      <sheetName val="FF-2_(1)"/>
      <sheetName val="1_LeadSchedule"/>
      <sheetName val="Audit_Sch"/>
      <sheetName val="U2_-_Sales"/>
      <sheetName val="65_FINANCE"/>
      <sheetName val="61_HR"/>
      <sheetName val="NON_QE"/>
      <sheetName val="O2_TC"/>
      <sheetName val="B_Redang"/>
      <sheetName val="AJE_(2)"/>
      <sheetName val="SP_B6"/>
      <sheetName val="NKS_B6"/>
      <sheetName val="U1-2F_Review_Margin"/>
      <sheetName val="U2-Staff_Welfare"/>
      <sheetName val="N3_SCH_FUND"/>
      <sheetName val="K1_DEP_Leeza"/>
      <sheetName val="interest_restriction"/>
      <sheetName val="E_5"/>
      <sheetName val="Int_rea_(2)"/>
      <sheetName val="Int_rea_(4)"/>
      <sheetName val="E-Sales_Cut-off"/>
      <sheetName val="E-Purch_Cut-off"/>
      <sheetName val="E3_3"/>
      <sheetName val="E3_4"/>
      <sheetName val="Payroll_Summary"/>
      <sheetName val="dpla_"/>
      <sheetName val="OP__EXP_(2)"/>
      <sheetName val="N1_2_(2)"/>
      <sheetName val="Cut_off_-_Fac_A"/>
      <sheetName val="B2-4_(2)"/>
      <sheetName val="C1_"/>
      <sheetName val="C1-2_"/>
      <sheetName val="C3__"/>
      <sheetName val="D_-_Loan_charges"/>
      <sheetName val="M1_2"/>
      <sheetName val="BURGER_ACC"/>
      <sheetName val="M6_1-insurance"/>
      <sheetName val="PT_KUTAI_P7005_"/>
      <sheetName val="PT_KUTAI_P705U"/>
      <sheetName val="WTK_W7002"/>
      <sheetName val="WTK_W7003"/>
      <sheetName val="WTK_W7008"/>
      <sheetName val="WTK_W708U"/>
      <sheetName val="c1_1"/>
      <sheetName val="c1_2_"/>
      <sheetName val="fully_depreciated"/>
      <sheetName val="asset_list_2004_(4)"/>
      <sheetName val="details_fully_depr"/>
      <sheetName val="c1_3"/>
      <sheetName val="FA_Addition"/>
      <sheetName val="Sheet1_(3)"/>
      <sheetName val="Sheet1_(4)"/>
      <sheetName val="Sheet1_(5)"/>
      <sheetName val="Sheet1_(6)"/>
      <sheetName val="Sheet1_(7)"/>
      <sheetName val="Sheet1_(8)"/>
      <sheetName val="Sheet1_(9)"/>
      <sheetName val="Sheet1_(10)"/>
      <sheetName val="Sheet1_(11)"/>
      <sheetName val="E1-2_"/>
      <sheetName val="TBCS-PL_"/>
      <sheetName val="U3_(disclosure)"/>
      <sheetName val="E5-Recoverability_review"/>
      <sheetName val="F1-Stock_Roll_fwd"/>
      <sheetName val="N3|2-1_(2)"/>
      <sheetName val="1660_SM"/>
      <sheetName val="1670_SM"/>
      <sheetName val="1641_SX"/>
      <sheetName val="Simple_Coff_"/>
      <sheetName val="F1-Stock_Listing"/>
      <sheetName val="FYLE_2006"/>
      <sheetName val="CPC_25"/>
      <sheetName val="P12_4"/>
      <sheetName val="1570_NB"/>
      <sheetName val="CA_Sheet"/>
      <sheetName val="U_"/>
      <sheetName val="Hyperion_"/>
      <sheetName val="Services_site"/>
      <sheetName val="O-5_"/>
      <sheetName val="Unit_Fixed_costs"/>
      <sheetName val="Historical_Volatility_Co_1"/>
      <sheetName val="GL_Profit_Analysis"/>
      <sheetName val="Screen_Criteria"/>
      <sheetName val="US_-_FINAL"/>
      <sheetName val="Accounts_Payable_(11)"/>
      <sheetName val="AP_Concentrations"/>
      <sheetName val="FS_-_BS_(2)"/>
      <sheetName val="FS_-_BS_Det_(2)"/>
      <sheetName val="FS-_IS_(2)"/>
      <sheetName val="Ship_Test"/>
      <sheetName val="Delinquent_Accounts_"/>
      <sheetName val="Mgmt_Letter"/>
      <sheetName val="AR_Roll"/>
      <sheetName val="Misc_-_Tax(NIC)"/>
      <sheetName val="CM_Test_"/>
      <sheetName val="Conc_(NIC)"/>
      <sheetName val="AR_Roll_"/>
      <sheetName val="Misc_-_Tax"/>
      <sheetName val="AR_Statistics_-_Consolidated"/>
      <sheetName val="AR_Activity_-_Domestic"/>
      <sheetName val="AR_Activity_-_Canada"/>
      <sheetName val="Cash_-_Lockbox"/>
      <sheetName val="INV-Cost_Test_(Bottled)"/>
      <sheetName val="INV_-_Counts_AHP"/>
      <sheetName val="INV_-_Costs"/>
      <sheetName val="Ship_Test_"/>
      <sheetName val="INV_-_Counts_Div_B"/>
      <sheetName val="AR_Stats_Input"/>
      <sheetName val="Cash_Diagram_(3)"/>
      <sheetName val="Cash__(2)"/>
      <sheetName val="INV-Counts__(2)"/>
      <sheetName val="CM_Test_(sales_credits)"/>
      <sheetName val="AP_-_stats"/>
      <sheetName val="INV_-_Costs_Intl_Environmental"/>
      <sheetName val="INV_-_Costs_Climate_Master"/>
      <sheetName val="INV_-_Costs_Climate_Craft"/>
      <sheetName val="AP_Factored_By_CIT_(2)"/>
      <sheetName val="Cash_-_Operating_Fleet"/>
      <sheetName val="Cash_-_Operating_Trustco"/>
      <sheetName val="Cash_Diagram"/>
      <sheetName val="Cash_-Lockbox"/>
      <sheetName val="INV_-_Counts_Roto"/>
      <sheetName val="Flash_Pg-1"/>
      <sheetName val="Expanded_Shipping_Test"/>
      <sheetName val="Conc-Merc_Air_Cargo"/>
      <sheetName val="AP_-_conc"/>
      <sheetName val="_AP_Delinq_"/>
      <sheetName val="Missing_Doc_Rpt"/>
      <sheetName val="AR_Roll_Consol"/>
      <sheetName val="BU_Color_&amp;_Specialties"/>
      <sheetName val="Manuf_Chem_Cleveland"/>
      <sheetName val="Organic_Pigments"/>
      <sheetName val="CM_Test"/>
      <sheetName val="AP_Conc"/>
      <sheetName val="AP_Disb"/>
      <sheetName val="INV_-_Counts_Nashville"/>
      <sheetName val="FS-_IS"/>
      <sheetName val="Accounts_Payable__11_"/>
      <sheetName val="Data_WIP"/>
      <sheetName val="Tabel ratios"/>
      <sheetName val="Feuil1"/>
      <sheetName val="Output TK"/>
      <sheetName val="VLCC"/>
      <sheetName val="OBO"/>
      <sheetName val="BULK"/>
      <sheetName val="@"/>
      <sheetName val="Summary Cash Flow"/>
      <sheetName val="TK Fleet Composition"/>
      <sheetName val="Analyst Coverage"/>
      <sheetName val="Swell "/>
      <sheetName val="MAI Plan P&amp;L"/>
      <sheetName val="IS_USD"/>
      <sheetName val="BS_USD"/>
      <sheetName val="Sales_COGS"/>
      <sheetName val="Costs_MSK_03"/>
      <sheetName val="Costs_SPB_03"/>
      <sheetName val="Costs_MSK_04"/>
      <sheetName val="Costs_SPB_04"/>
      <sheetName val="Costs_MSK_05"/>
      <sheetName val="Costs_SPB_05"/>
      <sheetName val="Personnel"/>
      <sheetName val="Rent_MSC"/>
      <sheetName val="Rent_SPB"/>
      <sheetName val="Tax_MSK"/>
      <sheetName val="Tax_SPB"/>
      <sheetName val="2004"/>
      <sheetName val="IS_Statutory (optional)"/>
      <sheetName val="BS_Statutory (optional)"/>
      <sheetName val="IS_AGA_final"/>
      <sheetName val="BS_AGA_final"/>
      <sheetName val="IS_AGA_prelim"/>
      <sheetName val="BS_AGA_prelim"/>
      <sheetName val="K101"/>
      <sheetName val="Equipment"/>
      <sheetName val="Motor Vehicle"/>
      <sheetName val="Renovation"/>
      <sheetName val="CCTL"/>
      <sheetName val="P101"/>
      <sheetName val="I101 "/>
      <sheetName val="FDREPORT"/>
      <sheetName val="Air Conditional"/>
      <sheetName val="Ã«ÀûÂÊ·ÖÎö±í"/>
      <sheetName val="Computer"/>
      <sheetName val="Phase1f.a.DEC"/>
      <sheetName val="WIP"/>
      <sheetName val="C101 "/>
      <sheetName val="Phase2 f.a.DEC (2)"/>
      <sheetName val="Phase2 movementDEC"/>
      <sheetName val="Q101"/>
      <sheetName val="A771"/>
      <sheetName val="A801 "/>
      <sheetName val="A401"/>
      <sheetName val="U301"/>
      <sheetName val="U501"/>
      <sheetName val="A1000"/>
      <sheetName val="CD"/>
      <sheetName val="interco balance receivable"/>
      <sheetName val="interco_balance_receivable"/>
      <sheetName val="Client List"/>
      <sheetName val="interco_balance_receivable1"/>
      <sheetName val="INSTRUCTIONS"/>
      <sheetName val="VXXX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Crossholdings"/>
      <sheetName val="Ⅱ-6予算"/>
      <sheetName val="oar"/>
      <sheetName val="EXPCOM"/>
      <sheetName val="SUBEXP"/>
      <sheetName val="STABDC"/>
      <sheetName val="Add Sales"/>
      <sheetName val="improved sales"/>
      <sheetName val="COST"/>
      <sheetName val="land sales"/>
      <sheetName val="RENT"/>
      <sheetName val="전사 (2)"/>
      <sheetName val="BA (2)"/>
      <sheetName val="CP (2)"/>
      <sheetName val="Capacity Red. C200 - 50 ms"/>
      <sheetName val="procurement"/>
      <sheetName val="EPC  PAYMENTS"/>
      <sheetName val="As per PCA"/>
      <sheetName val="Labels and Vlookups"/>
      <sheetName val="KASS"/>
      <sheetName val="FINOPS"/>
      <sheetName val="Pro-Forma"/>
      <sheetName val="junior comps"/>
      <sheetName val="DAYNSR"/>
      <sheetName val="Gold Reserve"/>
      <sheetName val="AUR-Cons"/>
      <sheetName val="LONDON2"/>
      <sheetName val="Quebrada NAV"/>
      <sheetName val="A - NAV"/>
      <sheetName val="D - Deal &amp; Contrib"/>
      <sheetName val="D - Niobec"/>
      <sheetName val="DAY_SUM"/>
      <sheetName val="Copper Range"/>
      <sheetName val="B - Niobec"/>
      <sheetName val="1 - CBJ SUM"/>
      <sheetName val="A - Doyon"/>
      <sheetName val="FSA (2)"/>
      <sheetName val="Tuition"/>
      <sheetName val="Hours per Month"/>
      <sheetName val="Tuition Template"/>
      <sheetName val="LA"/>
      <sheetName val="pivot"/>
      <sheetName val="daily Hours"/>
      <sheetName val="90-10"/>
      <sheetName val="Assptn"/>
      <sheetName val="App_Dep"/>
      <sheetName val="Unreal_Market_GL"/>
      <sheetName val="App_Dep (2)"/>
      <sheetName val="SSA Monthly Journal"/>
      <sheetName val="P&amp;L and BS"/>
      <sheetName val="Budget"/>
      <sheetName val="2 YR Reg"/>
      <sheetName val="SAL-2000"/>
      <sheetName val="IncidentsEAP"/>
      <sheetName val="Cntmrs-Recruit"/>
      <sheetName val="Cntmrs"/>
      <sheetName val="Monthly Allowances"/>
      <sheetName val="Actuals by Mth"/>
      <sheetName val="Plan by Mth"/>
      <sheetName val="Forecast"/>
      <sheetName val="Actuals YTD-Mth"/>
      <sheetName val="PLan YTD-Mth"/>
      <sheetName val="plan"/>
      <sheetName val="PYR"/>
      <sheetName val="2002_PD_RJ_Channel_Aug"/>
      <sheetName val="2002_PD_Top_42_Aug"/>
      <sheetName val="072902_NA_Sales_Hist"/>
      <sheetName val="2002_PD_Top_42_July"/>
      <sheetName val="2002_PD_RJ_Channel_July"/>
      <sheetName val="VR data"/>
      <sheetName val="MP data"/>
      <sheetName val="Development"/>
      <sheetName val="Facility"/>
      <sheetName val="IT"/>
      <sheetName val="D504"/>
      <sheetName val="Actuals-Mth"/>
      <sheetName val="Pln by mth"/>
      <sheetName val="Actuals-YTD"/>
      <sheetName val="Pln YTD"/>
      <sheetName val="Vlookup"/>
      <sheetName val="Invent"/>
      <sheetName val="AMCY Impact"/>
      <sheetName val="ZZ_DowntimeIssuesMTD"/>
      <sheetName val="Assy Exc Takt"/>
      <sheetName val="Revenue Detail"/>
      <sheetName val="Actual INPUT"/>
      <sheetName val="Accounts"/>
      <sheetName val="Master Assumption Page"/>
      <sheetName val="Kelley 15-15 Assumptions"/>
      <sheetName val="CCP"/>
      <sheetName val="인건비(골)"/>
      <sheetName val="인건비(PX외)"/>
      <sheetName val="매출-1"/>
      <sheetName val="FAS Current Month"/>
      <sheetName val="Atlanta"/>
      <sheetName val="Pre-EmploEntry"/>
      <sheetName val="All Vendors Co 1 &amp; 10"/>
      <sheetName val="TRCIII-2001sec gains"/>
      <sheetName val="Liability"/>
      <sheetName val="JE_Summary"/>
      <sheetName val="Monthly_Allowances"/>
      <sheetName val="Actuals_by_Mth"/>
      <sheetName val="Plan_by_Mth"/>
      <sheetName val="Actuals_YTD-Mth"/>
      <sheetName val="PLan_YTD-Mth"/>
      <sheetName val="VR_data"/>
      <sheetName val="MP_data"/>
      <sheetName val="Pln_by_mth"/>
      <sheetName val="Pln_YTD"/>
      <sheetName val="TOOLG"/>
      <sheetName val="Operating Statement Data"/>
      <sheetName val="RECEIPTS"/>
      <sheetName val="调整分录-输入"/>
      <sheetName val="新资产负债表"/>
      <sheetName val="新利润及利润分配表"/>
      <sheetName val="试算平衡表"/>
      <sheetName val="注释"/>
      <sheetName val="XBase"/>
      <sheetName val="分析分录"/>
      <sheetName val="前导表"/>
      <sheetName val="补充分录"/>
      <sheetName val="验证"/>
      <sheetName val="新现金流量表"/>
      <sheetName val="台帐资料"/>
      <sheetName val="Account"/>
      <sheetName val="Validation"/>
      <sheetName val="Matrix-Level 3-Gastonia"/>
      <sheetName val="F100"/>
      <sheetName val="D4RP"/>
      <sheetName val="LinkData"/>
      <sheetName val="OutSum"/>
      <sheetName val="ARP-P101"/>
      <sheetName val="Vendor Data"/>
      <sheetName val="C101"/>
      <sheetName val="G201"/>
      <sheetName val="G301"/>
      <sheetName val="I101"/>
      <sheetName val="ARP-U101"/>
      <sheetName val="ARP-U301"/>
      <sheetName val="ARP-U501"/>
      <sheetName val="POS Tests"/>
      <sheetName val="Pilot Sites"/>
      <sheetName val="FEB summary"/>
      <sheetName val="Matrix"/>
      <sheetName val="Int Analysis"/>
      <sheetName val="Plant KPI "/>
      <sheetName val="DEFECT CODES"/>
      <sheetName val="LOCATION CODES"/>
      <sheetName val="Consolidated Budget Worksheet"/>
      <sheetName val="2001 Before Capitalization"/>
      <sheetName val="Defaults"/>
      <sheetName val="PD Bowler"/>
      <sheetName val="Vib_BO"/>
      <sheetName val="Mirror"/>
      <sheetName val="Plater"/>
      <sheetName val="Heat"/>
      <sheetName val="67_WW_SALES_YTD_BY_STATE_AND_MA"/>
      <sheetName val="91_INDUSTRIAL_SALES_REPORT"/>
      <sheetName val="825_LDO_ROW_SALES_REPORT"/>
      <sheetName val="815_LDO_US_SALES_REPORT"/>
      <sheetName val="1-30 Consolidated "/>
      <sheetName val="Bilver link"/>
      <sheetName val="Dbase Bilver txt (2006)"/>
      <sheetName val="BSMONTH"/>
      <sheetName val="5 year AOP"/>
      <sheetName val="Broker Consensus"/>
      <sheetName val="ARTARG"/>
      <sheetName val="synthgraph"/>
      <sheetName val="netmatl."/>
      <sheetName val="PCD_Matl"/>
      <sheetName val="pcbu"/>
      <sheetName val="PTP_Matrix"/>
      <sheetName val="t.o"/>
      <sheetName val="RECON"/>
      <sheetName val="corp"/>
      <sheetName val="B0_111350"/>
      <sheetName val="EDETNOV"/>
      <sheetName val="cvbu"/>
      <sheetName val="qty"/>
      <sheetName val="CVBUH2MONTHLY"/>
      <sheetName val="Sheet1_MIS"/>
      <sheetName val="exports"/>
      <sheetName val="Nonvehicle"/>
      <sheetName val="CVBUYR"/>
      <sheetName val="PRDMAR96"/>
      <sheetName val="sch_list (2)"/>
      <sheetName val="improvements"/>
      <sheetName val="YR0102"/>
      <sheetName val="revaug"/>
      <sheetName val="mktexp"/>
      <sheetName val=" t.o."/>
      <sheetName val="volapr-dec"/>
      <sheetName val="volapr_feb"/>
      <sheetName val="Assm"/>
      <sheetName val="Old Data"/>
      <sheetName val="mnth"/>
      <sheetName val="Stks"/>
      <sheetName val="CMVR"/>
      <sheetName val="TO"/>
      <sheetName val="erc"/>
      <sheetName val="exp"/>
      <sheetName val="dm1"/>
      <sheetName val="dm"/>
      <sheetName val="woe"/>
      <sheetName val="Sal0304"/>
      <sheetName val="men"/>
      <sheetName val="sal summ"/>
      <sheetName val="dep war"/>
      <sheetName val="trsfrcst"/>
      <sheetName val="IV"/>
      <sheetName val="TrCost"/>
      <sheetName val="MISforgeforging"/>
      <sheetName val="Cost_Redn"/>
      <sheetName val="119"/>
      <sheetName val="201consfdymar"/>
      <sheetName val="FDY_PWR"/>
      <sheetName val="IND9899"/>
      <sheetName val="finalised"/>
      <sheetName val="Transportation"/>
      <sheetName val="Dforgings"/>
      <sheetName val="change fdy"/>
      <sheetName val="501frgmar"/>
      <sheetName val="Errors_130303"/>
      <sheetName val="업무분장 "/>
      <sheetName val="공통"/>
      <sheetName val="masop"/>
      <sheetName val="PO"/>
      <sheetName val="AC 196100 "/>
      <sheetName val="AC 196000 "/>
      <sheetName val="Monthwise P&amp;L"/>
      <sheetName val="RENDFIN"/>
      <sheetName val="#RIF"/>
      <sheetName val="부서코드표"/>
      <sheetName val="TO1_DETT"/>
      <sheetName val="Punto"/>
      <sheetName val="Panda"/>
      <sheetName val="CALEND"/>
      <sheetName val="Chart GEMBF 4_x0000__x0000__x0000__x0000__x0000__x0000__x0000_"/>
      <sheetName val="DIF_FAT_FEV_011"/>
      <sheetName val="Prod_Mac1"/>
      <sheetName val="Endividamento_(US$)1"/>
      <sheetName val="FluxoCorporativo_(US$)1"/>
      <sheetName val="DRENegócio_(US$)1"/>
      <sheetName val="Entrada_de_Dados1"/>
      <sheetName val="EfEnerg_(ton)1"/>
      <sheetName val="VendasZn_(US$)1"/>
      <sheetName val="ProdZnCont_(ton)1"/>
      <sheetName val="DistrFat_(US$)1"/>
      <sheetName val="ProdPbMA_(ton)1"/>
      <sheetName val="Entr_Dados_(US$)1"/>
      <sheetName val="Tres_Gerações1"/>
      <sheetName val="DRECorporativo_(US$)1"/>
      <sheetName val="painel_VM_MÊS1"/>
      <sheetName val="DIF_FAT_FEV_012"/>
      <sheetName val="Prod_Mac2"/>
      <sheetName val="Endividamento_(US$)2"/>
      <sheetName val="FluxoCorporativo_(US$)2"/>
      <sheetName val="DRENegócio_(US$)2"/>
      <sheetName val="Entrada_de_Dados2"/>
      <sheetName val="EfEnerg_(ton)2"/>
      <sheetName val="VendasZn_(US$)2"/>
      <sheetName val="ProdZnCont_(ton)2"/>
      <sheetName val="DistrFat_(US$)2"/>
      <sheetName val="ProdPbMA_(ton)2"/>
      <sheetName val="Entr_Dados_(US$)2"/>
      <sheetName val="Tres_Gerações2"/>
      <sheetName val="DRECorporativo_(US$)2"/>
      <sheetName val="painel_VM_MÊS2"/>
      <sheetName val="DIF_FAT_FEV_013"/>
      <sheetName val="Prod_Mac3"/>
      <sheetName val="Endividamento_(US$)3"/>
      <sheetName val="FluxoCorporativo_(US$)3"/>
      <sheetName val="DRENegócio_(US$)3"/>
      <sheetName val="Entrada_de_Dados3"/>
      <sheetName val="EfEnerg_(ton)3"/>
      <sheetName val="VendasZn_(US$)3"/>
      <sheetName val="ProdZnCont_(ton)3"/>
      <sheetName val="DistrFat_(US$)3"/>
      <sheetName val="ProdPbMA_(ton)3"/>
      <sheetName val="Entr_Dados_(US$)3"/>
      <sheetName val="Tres_Gerações3"/>
      <sheetName val="DRECorporativo_(US$)3"/>
      <sheetName val="painel_VM_MÊS3"/>
      <sheetName val="DIV_Y2"/>
      <sheetName val="Global_Equity_Indices1"/>
      <sheetName val="Stock_Price2"/>
      <sheetName val="Quarterly_rates1"/>
      <sheetName val="FTS_Universe_Inputs1"/>
      <sheetName val="Rel_1Yr1"/>
      <sheetName val="IS_-CDN$_(2)"/>
      <sheetName val="Input_and_controls"/>
      <sheetName val="Series_Description2"/>
      <sheetName val="Economic_Series_Chart2"/>
      <sheetName val="Series_Values2"/>
      <sheetName val="FS_ing2"/>
      <sheetName val="Extra_22"/>
      <sheetName val="TB__HSG2"/>
      <sheetName val="Consolidating_BS-PL_20072"/>
      <sheetName val="SD_AJE2"/>
      <sheetName val="DN_AJE2"/>
      <sheetName val="SD_TB2"/>
      <sheetName val="DN_TB2"/>
      <sheetName val="TB_EXEC_-_Done2"/>
      <sheetName val="P_&amp;L2"/>
      <sheetName val="SEC_bridge2"/>
      <sheetName val="EMC_format2"/>
      <sheetName val="M_A_Private_Placements2"/>
      <sheetName val="Historical_Volatility_Co_11"/>
      <sheetName val="GL_Profit_Analysis1"/>
      <sheetName val="Screen_Criteria1"/>
      <sheetName val="wo_Lan-hub_MBOM"/>
      <sheetName val="wo_Lan-_Hub_(2USB)_function"/>
      <sheetName val="Intel_Lan_+_AD1885_EBOM"/>
      <sheetName val="Intel_Lan_+_AD1885_function"/>
      <sheetName val="Route_12"/>
      <sheetName val="Summary_1-Ph11"/>
      <sheetName val="Summary_1-Ph1&amp;21"/>
      <sheetName val="Summary_4-Ph1&amp;21"/>
      <sheetName val="Input_Sheet1"/>
      <sheetName val="Revision_Control1"/>
      <sheetName val="Summary_1-All_Phases1"/>
      <sheetName val="Summary_4-All_Phases1"/>
      <sheetName val="Summary-Precomm-All_Phases1"/>
      <sheetName val="Summary_2-DONOTUSE1"/>
      <sheetName val="Summary_3-DONOTUSE1"/>
      <sheetName val="Routine_O_&amp;_M-Peaker1"/>
      <sheetName val="Routine_O_&amp;_M-CCGT1"/>
      <sheetName val="General_Plant_Operations-CCGT1"/>
      <sheetName val="MM_Gas_Turbine1"/>
      <sheetName val="MM_GT_Spares1"/>
      <sheetName val="Major_Maint1"/>
      <sheetName val="Major_Maint-21"/>
      <sheetName val="Other_Oper__Exp_(Ins,Taxes_etc1"/>
      <sheetName val="Precomm_LaborA-CCGT1"/>
      <sheetName val="Precomm_LaborB-CCGT1"/>
      <sheetName val="Capital_Sched1"/>
      <sheetName val="Precomm_LaborA-Peaker1"/>
      <sheetName val="Precomm_LaborB-Peaker1"/>
      <sheetName val="Asset_Management1"/>
      <sheetName val="AssetMgt_Labor-Yrs1-30-CCGT1"/>
      <sheetName val="Summary_4-Ph11"/>
      <sheetName val="Routine_O_&amp;_M-CCGT-Ph21"/>
      <sheetName val="General_Plant_Ops-CCGT-Ph21"/>
      <sheetName val="AssetMgt_Labor-Yrs1-30-Ph31"/>
      <sheetName val="Regular&amp;Modified_Outage_Costs1"/>
      <sheetName val="Questions_&amp;_Answers1"/>
      <sheetName val="Regional_Labor_Coeff1"/>
      <sheetName val="AssetMgt_Labor-Yrs1-30-Peaker1"/>
      <sheetName val="NA_Wood_Total_I"/>
      <sheetName val="Inventory-FG_by_Submrkt_+_RM"/>
      <sheetName val="YTD_(2)"/>
      <sheetName val="pfc-sbu_look"/>
      <sheetName val="Book1_xls2"/>
      <sheetName val="YE_LOAD"/>
      <sheetName val="Period_Cost2"/>
      <sheetName val="Orders_to_Revenue2"/>
      <sheetName val="Drop_Down1"/>
      <sheetName val="Transaction_Clients1"/>
      <sheetName val="Source_--&gt;1"/>
      <sheetName val="2014-2015_BBR1"/>
      <sheetName val="2013_BBR1"/>
      <sheetName val="A1_-_Income_Statement1"/>
      <sheetName val="Earnings_Model"/>
      <sheetName val="Renovation_Schedule_(3)"/>
      <sheetName val="EV-EBITDAValuation_"/>
      <sheetName val="ADR_Chart"/>
      <sheetName val="Pricing_Power"/>
      <sheetName val="Chart_Relative_ADR"/>
      <sheetName val="Pricing_Vs__Comp_Set"/>
      <sheetName val="Expansion_Yields"/>
      <sheetName val="Same_Store_RevPAR_Growth"/>
      <sheetName val="Mgmt__Team"/>
      <sheetName val="Renovation_Schecule_(2)"/>
      <sheetName val="DCF_Model"/>
      <sheetName val="RevPAR_estimates"/>
      <sheetName val="FCF_Table"/>
      <sheetName val="Biz_Units"/>
      <sheetName val="Chart_EBITDA_Mix"/>
      <sheetName val="EBITDA_MIX"/>
      <sheetName val="RevPAR_Comps_cut_n_paste"/>
      <sheetName val="RevPAR_Comps"/>
      <sheetName val="Valuation__1-10-01"/>
      <sheetName val="Earnings_Model___"/>
      <sheetName val="Debt_@_3Q00"/>
      <sheetName val="Valuation_-_old"/>
      <sheetName val="RevPAR_By_Qtr"/>
      <sheetName val="CIGA_Analysis"/>
      <sheetName val="RevPAR_3Q00"/>
      <sheetName val="EBITDA_Mix_"/>
      <sheetName val="EBITDA_Mix_9-00"/>
      <sheetName val="2Q00_Comparison"/>
      <sheetName val="bas_buying_hot_6-00_cash_deal"/>
      <sheetName val="bas_hlt_cash_stock_merger"/>
      <sheetName val="Valuation_(2)"/>
      <sheetName val="EBITDA_Multiples"/>
      <sheetName val="EPS_Multiples"/>
      <sheetName val="Service_Parts_Rejects_(RPPM)"/>
      <sheetName val="Freight_Issues"/>
      <sheetName val="Carole_Worksheet_Table1"/>
      <sheetName val="Fcst_Var"/>
      <sheetName val="Lastyr_Conv_Cost"/>
      <sheetName val="March_Conv_Cost"/>
      <sheetName val="March_Conv_Cost_2008"/>
      <sheetName val="March_EQU"/>
      <sheetName val="March_EQU_2008"/>
      <sheetName val="March_Var"/>
      <sheetName val="March_Var_2008"/>
      <sheetName val="RFQ_Instructions"/>
      <sheetName val="Quote_Cover_Page"/>
      <sheetName val="outbound_Oct"/>
      <sheetName val="Rejects_PPM"/>
      <sheetName val="In_Hold_(Status_6)_BD"/>
      <sheetName val="Resumen_Hold_(base)"/>
      <sheetName val="Comportamiento_Mensual"/>
      <sheetName val="Reporte_RAS_25_2_14_(Base)_TOTM"/>
      <sheetName val="Juros_Financ__Siemsa"/>
      <sheetName val="Juros_Conta_Garantida"/>
      <sheetName val="Capital_Structure_Summary1"/>
      <sheetName val="Representação_comercial_x_IRRJ1"/>
      <sheetName val="Capa_1"/>
      <sheetName val="Ajustes_de_EBITDA1"/>
      <sheetName val="Calculadora_ajuste_PJ,PLR_e_DS1"/>
      <sheetName val="Painel_de_controle1"/>
      <sheetName val="Suporte_SPED1"/>
      <sheetName val="Projeções_Receita_Bruta1"/>
      <sheetName val="Faturamento_Clientes_(Interno)1"/>
      <sheetName val="Dados_&gt;&gt;1"/>
      <sheetName val="Balancete_1_Sem_191"/>
      <sheetName val="Prior_Fund_Raising_MGD2"/>
      <sheetName val="Managed_Accounts_-_Gross_Tradi2"/>
      <sheetName val="Managed_Accounts2"/>
      <sheetName val="Bal_Sheet_Link_&amp;_Int_Exp"/>
      <sheetName val="top_301"/>
      <sheetName val="Data_Sheet_11"/>
      <sheetName val="Finance_IT_&amp;_Pro_(2)1"/>
      <sheetName val="WCOL_INDEX1"/>
      <sheetName val="WCOL_INPUT1"/>
      <sheetName val="F'cast_to_go1"/>
      <sheetName val="MF_20021"/>
      <sheetName val="2_6_Fxs_Prov_IG_post_al_cierre1"/>
      <sheetName val="Key_Stats1"/>
      <sheetName val="Income_Statement1"/>
      <sheetName val="Cash_Flow1"/>
      <sheetName val="Historical_Capitalization1"/>
      <sheetName val="Industry_Specific1"/>
      <sheetName val="Pension_OPEB1"/>
      <sheetName val="Pie_Chart1"/>
      <sheetName val="Line_Graph1"/>
      <sheetName val="DT_Man-hours_Chart1"/>
      <sheetName val="Assembled_Workforce"/>
      <sheetName val="Profit___Loss"/>
      <sheetName val="fixed_assets"/>
      <sheetName val="Issues_(3)"/>
      <sheetName val="F4_(2)"/>
      <sheetName val="Pendências_(2)"/>
      <sheetName val="Issues_(2)"/>
      <sheetName val="CS_comp__nova"/>
      <sheetName val="Sheet1_(2)1"/>
      <sheetName val="GAST_I"/>
      <sheetName val="SD_NA_-_Revenue_-_SD"/>
      <sheetName val="Run_Sheet1"/>
      <sheetName val="Deal_&amp;_Company_Information1"/>
      <sheetName val="Amortization_Table_$610K1"/>
      <sheetName val="Planning_Data1"/>
      <sheetName val="PPL_Matrix1"/>
      <sheetName val="Fab_5_Development_Error_Rate1"/>
      <sheetName val="IS_Timesheet_1"/>
      <sheetName val="Fab_5_Development_Gen_9_X1"/>
      <sheetName val="R&amp;D_P_Colunm_Device_Data1"/>
      <sheetName val="FC5_6_1_98901"/>
      <sheetName val="LOCAL_FAR_TIL_JUL10_(2)1"/>
      <sheetName val="BS_Groupings1"/>
      <sheetName val="PL_Groupings1"/>
      <sheetName val="BS_(2)1"/>
      <sheetName val="P&amp;L_(2)1"/>
      <sheetName val="inv_e911"/>
      <sheetName val="inv_e921"/>
      <sheetName val="wip_e911"/>
      <sheetName val="wip_e921"/>
      <sheetName val="srp_e911"/>
      <sheetName val="srp_e921"/>
      <sheetName val="TNK-Staff_costs1"/>
      <sheetName val="CF-1|2_(2)1"/>
      <sheetName val="CF-3_(2)1"/>
      <sheetName val="Notes_to_FS_(2)1"/>
      <sheetName val="Notes_to_FS1"/>
      <sheetName val="Note_191"/>
      <sheetName val="A2_-_51"/>
      <sheetName val="A2_-_5_(2)1"/>
      <sheetName val="A2_-_61"/>
      <sheetName val="A8-6_(1)1"/>
      <sheetName val="A3_-_31"/>
      <sheetName val="A3_-_41"/>
      <sheetName val="Form_EYP_11"/>
      <sheetName val="I_(2)1"/>
      <sheetName val="APPENDIX_XIII1"/>
      <sheetName val="A2-2_RJE1"/>
      <sheetName val="A2-1_AJE1"/>
      <sheetName val="C4-1_(2)1"/>
      <sheetName val="A10-1_(2)1"/>
      <sheetName val="UA_(2)1"/>
      <sheetName val="A2|1(SAD)_1"/>
      <sheetName val="I2_1"/>
      <sheetName val="U1-2_Sales_Analysis1"/>
      <sheetName val="U1-2_Sales_Analysis_-by_produc1"/>
      <sheetName val="Outstanding_Matters_(2)1"/>
      <sheetName val="OS_1(FOR_CLIENT_DISTRIBUTION)1"/>
      <sheetName val="Inter-_Company_Reconciliation1"/>
      <sheetName val="U-4_1"/>
      <sheetName val="PMB_(opening_balance)1"/>
      <sheetName val="GP_analysis1"/>
      <sheetName val="Ff_-11"/>
      <sheetName val="Appendix_II1"/>
      <sheetName val="SRM-Appx_1_BS1"/>
      <sheetName val="K-1_1"/>
      <sheetName val="Attachment_11"/>
      <sheetName val="T__Equity1"/>
      <sheetName val="N1_(2)1"/>
      <sheetName val="sp_(2)1"/>
      <sheetName val="O|S_(2)1"/>
      <sheetName val="N1__11"/>
      <sheetName val="F3-Group_1_(2)1"/>
      <sheetName val="A2-4_(2004)1"/>
      <sheetName val="Revenue_Summary1"/>
      <sheetName val="Note_61"/>
      <sheetName val="Note_41"/>
      <sheetName val="I_1"/>
      <sheetName val="M-Note_Payable1"/>
      <sheetName val="U120-top_10_suppliers1"/>
      <sheetName val="G200预付帐款帐龄分析表__(2)1"/>
      <sheetName val="N100应付帐款帐龄分析表__(2)1"/>
      <sheetName val="U140-销售截止测试1-一定要填_1"/>
      <sheetName val="U150-销售截止测试2-一定要填_1"/>
      <sheetName val="Valuation_test-R_M1"/>
      <sheetName val="Other_receipt_and_payment_1"/>
      <sheetName val="U610-1-12月工资明细表__(2)1"/>
      <sheetName val="cut_off1"/>
      <sheetName val="transaction_test1"/>
      <sheetName val="G&amp;AU400_1"/>
      <sheetName val="F520_F_G__NRV_test1"/>
      <sheetName val="表6-1土地_(2)1"/>
      <sheetName val="K101_Summary_of_FA_Adj1"/>
      <sheetName val="K302_固定资产减值准备计提表1"/>
      <sheetName val="OA_A5001"/>
      <sheetName val="U110_Product_mix1"/>
      <sheetName val="U120_Premium_ceded1"/>
      <sheetName val="U130_Commission_paid1"/>
      <sheetName val="U140_Commission_recd1"/>
      <sheetName val="U150_Claims_incurred1"/>
      <sheetName val="固定资产NEW__(2)1"/>
      <sheetName val="&lt;A2_2&gt;Cla1"/>
      <sheetName val="Acs_(2)1"/>
      <sheetName val="CC-10_1"/>
      <sheetName val="BB-10_(2)1"/>
      <sheetName val="CC-10__(2)1"/>
      <sheetName val="B-10_(2)1"/>
      <sheetName val="(B3)Purchases_cutoff_test1"/>
      <sheetName val="(B4)Sales_cutoff_test1"/>
      <sheetName val="sales(B2_2)1"/>
      <sheetName val="E2_(4)1"/>
      <sheetName val="E2_(3)1"/>
      <sheetName val="E2_(2)1"/>
      <sheetName val="K4_-_Physical_Sightings1"/>
      <sheetName val="Provision_for_DD1"/>
      <sheetName val="N6|1_-_PV_after_YE1"/>
      <sheetName val="N6_-_Unrecorded_Liab1"/>
      <sheetName val="Sy_Kapasi1"/>
      <sheetName val="PLnotes_1"/>
      <sheetName val="Liferev_2002_(2)1"/>
      <sheetName val="Liferev_20021"/>
      <sheetName val="Genrevdetail_1"/>
      <sheetName val="MNIH-Consol_entries_2002(i)1"/>
      <sheetName val="U-_FINAL_(2)1"/>
      <sheetName val="U-2_FINAL1"/>
      <sheetName val="AP_110_sub1"/>
      <sheetName val="J_disclosure1"/>
      <sheetName val="M5_Cut_off1"/>
      <sheetName val="E4-1_cut_off1"/>
      <sheetName val="sales_cut-off1"/>
      <sheetName val="purchase_cut-off1"/>
      <sheetName val="APPENDIX_11"/>
      <sheetName val="Travel_OS_FY041"/>
      <sheetName val="A2-2-1_(2)1"/>
      <sheetName val="A2-2-2_(2)1"/>
      <sheetName val="A2-2-3_(2)1"/>
      <sheetName val="tax_com1"/>
      <sheetName val="CLA_(2)1"/>
      <sheetName val="Attached_91"/>
      <sheetName val="Attached_101"/>
      <sheetName val="Freehold_Land1"/>
      <sheetName val="Sch_I1"/>
      <sheetName val="Sch_IIa1"/>
      <sheetName val="Sch_IIb1"/>
      <sheetName val="Sch_III1"/>
      <sheetName val="M2_payables_listing1"/>
      <sheetName val="RCD-403-4_(2)1"/>
      <sheetName val="U2_AR_on_Revenue1"/>
      <sheetName val="OSM_(2)1"/>
      <sheetName val="OSM_21"/>
      <sheetName val="历年净利润及盈余公积复核_(审定)1"/>
      <sheetName val="OS_list_of_深中置_-_31"/>
      <sheetName val="Compilation_test1"/>
      <sheetName val="os_list1"/>
      <sheetName val="F_。1"/>
      <sheetName val="AC00(02)_O-lead1"/>
      <sheetName val="AC00(03)_O-lead1"/>
      <sheetName val="AC00(04)_O-lead1"/>
      <sheetName val="27_租赁承诺1"/>
      <sheetName val="28_资本承诺1"/>
      <sheetName val="29_关联交易1"/>
      <sheetName val="30_关联余额1"/>
      <sheetName val="FA_details1"/>
      <sheetName val="F810_Compliation1"/>
      <sheetName val="All_overhead_Variance1"/>
      <sheetName val="Jan_16_(2)1"/>
      <sheetName val="C_os1"/>
      <sheetName val="CIP2003_movement1"/>
      <sheetName val="stock_5_14报告版2003update_ok1"/>
      <sheetName val="农行环翠银票03_61"/>
      <sheetName val="G200_(2)1"/>
      <sheetName val="K_1"/>
      <sheetName val="U_3310-air1"/>
      <sheetName val="U3000-HQ_COS1"/>
      <sheetName val="F1003-FG_list_1"/>
      <sheetName val="F1004-consignment_list1"/>
      <sheetName val="现金流量表_(2)1"/>
      <sheetName val="U130-Consulting_fee1"/>
      <sheetName val="U120-Consulting_Fee__Breakd1"/>
      <sheetName val="U130-Professional_Fee_GPC1"/>
      <sheetName val="U140-Legal_Fee1"/>
      <sheetName val="U500_G&amp;A_Expenses1"/>
      <sheetName val="I100-Interco_Bal_confirmation1"/>
      <sheetName val="6_需报废清单1"/>
      <sheetName val="F311-RM_V_test1"/>
      <sheetName val="C-8220_1"/>
      <sheetName val="AFS_(2)1"/>
      <sheetName val="콜론(4_1-9_30)1"/>
      <sheetName val="명세(기타유형)_(2)1"/>
      <sheetName val="(D7_1)1"/>
      <sheetName val="(D10_1)1"/>
      <sheetName val="고정부채_1"/>
      <sheetName val="JOB_ASSIGN1"/>
      <sheetName val="급여_(2)1"/>
      <sheetName val="평균급여_(2)1"/>
      <sheetName val="제품수불(확)_(2)1"/>
      <sheetName val="원료수불_(확)1"/>
      <sheetName val="제품별매출_(2)1"/>
      <sheetName val="EPS_(2)1"/>
      <sheetName val="부가세_대사1"/>
      <sheetName val="재고실사_refer1"/>
      <sheetName val="수정사항_(2)1"/>
      <sheetName val="수정사항_정리표1"/>
      <sheetName val="재고관련_Issue1"/>
      <sheetName val="A521_(2)1"/>
      <sheetName val="A621_(2)1"/>
      <sheetName val="U2_11"/>
      <sheetName val="S_BDW_(2)1"/>
      <sheetName val="ALGO-LS14_5(92)V1"/>
      <sheetName val="sum_(3)1"/>
      <sheetName val="månres_jfrt_få1"/>
      <sheetName val="Matcost_(2)1"/>
      <sheetName val="upgsales_(2)1"/>
      <sheetName val="Trial_Balance{C}1"/>
      <sheetName val="FY03_Qualified_Additions1"/>
      <sheetName val="Monthly_Revenue1"/>
      <sheetName val="Profit_and_Loss1"/>
      <sheetName val="S&amp;M_Dept1"/>
      <sheetName val="NEW_WARRANTS1"/>
      <sheetName val="Print_Controls2"/>
      <sheetName val="Prior_Year1"/>
      <sheetName val="Trading_Stats1"/>
      <sheetName val="MergeCo_Summary1"/>
      <sheetName val="General_Assumptions1"/>
      <sheetName val="Company_Outputs1"/>
      <sheetName val="Corp__Trust_Structure1"/>
      <sheetName val="Comp_Data1"/>
      <sheetName val="Float_Matrix1"/>
      <sheetName val="Data_Master1"/>
      <sheetName val="Int__Rate_Data1"/>
      <sheetName val="Industry_Data1"/>
      <sheetName val="RT_Data1"/>
      <sheetName val="RT_Indices1"/>
      <sheetName val="Mkt_Cap_1"/>
      <sheetName val="RT_Targets1"/>
      <sheetName val="IT_Targets1"/>
      <sheetName val="TSE_info1"/>
      <sheetName val="cap_markets_data1"/>
      <sheetName val="PUblic_Float_data1"/>
      <sheetName val="Market_Data1"/>
      <sheetName val="Project_Info1"/>
      <sheetName val="Old_Model1"/>
      <sheetName val="Model_Assumptions1"/>
      <sheetName val="Profit_&amp;_Loss1"/>
      <sheetName val="Monthly_Budget_1"/>
      <sheetName val="A-1_-_Audit_Planning_Program1"/>
      <sheetName val="A-1_Audit_Prog_Index1"/>
      <sheetName val="E-5_Lunch_00861"/>
      <sheetName val="Sch_161"/>
      <sheetName val="Sch_81"/>
      <sheetName val="E_Cash_APG1"/>
      <sheetName val="A-1_Audit_Program_Index1"/>
      <sheetName val="K-40_FA-CAPLS1"/>
      <sheetName val="A-1_Gen_Procedures_1"/>
      <sheetName val="A-1-1_Audit_General_Procedures1"/>
      <sheetName val="General_File_Index1"/>
      <sheetName val="A-2_Minimum_Sub_Proc_Comm_Ent1"/>
      <sheetName val="J-31_NRV1"/>
      <sheetName val="subordinated_notes1"/>
      <sheetName val="senior_note1"/>
      <sheetName val="PS_B1"/>
      <sheetName val="PS_A1"/>
      <sheetName val="Splash_Screen1"/>
      <sheetName val="CN_Detail"/>
      <sheetName val="ANNEXURE_5_c"/>
      <sheetName val="21_(i)(B)(b)"/>
      <sheetName val="Scope_of_supply"/>
      <sheetName val="BS_Schdl-_1_&amp;_2"/>
      <sheetName val="Cabinet_details"/>
      <sheetName val="provision_for_new_Salary"/>
      <sheetName val="Factoring_Accrual_Summary"/>
      <sheetName val="ttings\purnima\Application_Data"/>
      <sheetName val="OM_except_Sales_Mat_Intcom"/>
      <sheetName val="Inv_(2)"/>
      <sheetName val="FIFO_Reval"/>
      <sheetName val="IT_PPV"/>
      <sheetName val="fiannce_breakup_cost"/>
      <sheetName val="IOB_Bank_Statement"/>
      <sheetName val="Premature_falied_details_"/>
      <sheetName val="Freight_Summary"/>
      <sheetName val="CSIMS_Sales"/>
      <sheetName val="Csims_Dispatches"/>
      <sheetName val="CSIM_"/>
      <sheetName val="4230004000_Discount"/>
      <sheetName val="Discount_Summary"/>
      <sheetName val="4230001000_Freight"/>
      <sheetName val="4214000300_I_C_Sales_GEB_LAM"/>
      <sheetName val="4212001900_Sales_adjusts"/>
      <sheetName val="Sales_Summary1"/>
      <sheetName val="Corporate_MARS_COA"/>
      <sheetName val="ANN_9"/>
      <sheetName val="DIR_REMN"/>
      <sheetName val="80IA_(CONT)"/>
      <sheetName val="80_IA"/>
      <sheetName val="Raw_Material-old"/>
      <sheetName val="By_Product"/>
      <sheetName val="80_HHC"/>
      <sheetName val="GS_Master"/>
      <sheetName val="Summary_model"/>
      <sheetName val="model_by_field"/>
      <sheetName val="Crude_oil"/>
      <sheetName val="Block_A"/>
      <sheetName val="W_Natuna"/>
      <sheetName val="Valuation_(F)"/>
      <sheetName val="Valuation_2"/>
      <sheetName val="Adjusted_data"/>
      <sheetName val="WRLD_EXPN"/>
      <sheetName val="Consolidated_Trial_Bal"/>
      <sheetName val="trial_bal_ibhq"/>
      <sheetName val="ibhq_cash_sum"/>
      <sheetName val="current_cash_tr"/>
      <sheetName val="Qtrly_analysis_"/>
      <sheetName val="Forecast_2001-02"/>
      <sheetName val="2001-02_monthly_pack"/>
      <sheetName val="QIS_Form_No_II"/>
      <sheetName val="Dep_Trading"/>
      <sheetName val="monthly_tdg"/>
      <sheetName val="head_count"/>
      <sheetName val="Planning_Materiality_Mar_06"/>
      <sheetName val="Sheet2_(3)"/>
      <sheetName val="Sheet2_(2)"/>
      <sheetName val="BS_Schdl-3-Fixed_Assets"/>
      <sheetName val="TDS_Entries_Apr_to_Sept"/>
      <sheetName val="Add_to_FA"/>
      <sheetName val="Capex_&amp;_Opex1"/>
      <sheetName val="SPS_DETAIL1"/>
      <sheetName val="list_-_do_not_delete1"/>
      <sheetName val="MAIN_LATEST1"/>
      <sheetName val="currency_(2)1"/>
      <sheetName val="final_sheet_1"/>
      <sheetName val="Consolidated_NE"/>
      <sheetName val="Consolidated_SE"/>
      <sheetName val="Consolidated_SO"/>
      <sheetName val="Hyper_NE"/>
      <sheetName val="Hyper_SO"/>
      <sheetName val="Sam's_Club"/>
      <sheetName val="Super_NE"/>
      <sheetName val="Super_SO"/>
      <sheetName val="Todo_Dia"/>
      <sheetName val="Switch_V16"/>
      <sheetName val="Component_Pricing,_Costs"/>
      <sheetName val="syndicate_codes"/>
      <sheetName val="BTVL-ABN_Tranche_I"/>
      <sheetName val="chiet_tinh1"/>
      <sheetName val="Other_assumptions1"/>
      <sheetName val="RSU_lookups1"/>
      <sheetName val="RSU_sites1"/>
      <sheetName val="DLC_sites1"/>
      <sheetName val="SDH_COST1"/>
      <sheetName val="Home_Office"/>
      <sheetName val="IRR_Gaming"/>
      <sheetName val="P&amp;L_breakup"/>
      <sheetName val="Calcns_FDB"/>
      <sheetName val="Assns_FDB"/>
      <sheetName val="BR_(2)"/>
      <sheetName val="comp_"/>
      <sheetName val="Sheet_Index"/>
      <sheetName val="Operating_Companies"/>
      <sheetName val="Management_Companies"/>
      <sheetName val="PCAP_Data"/>
      <sheetName val="Rent_Roll"/>
      <sheetName val="base_de_dados"/>
      <sheetName val="Database:_[2]__Exceeded_number"/>
      <sheetName val="ERE_`ODBCDriver`_`Component_`_="/>
      <sheetName val="elfReg`,_`FileAction`_Where_`Se"/>
      <sheetName val="௔按਱ဵ"/>
      <sheetName val="1-11%20MOI_xls_x000a_ň"/>
      <sheetName val="Database:_[2]__Exceeded_number_"/>
      <sheetName val="1-11%20MOI_xls_x000a_ňӤ"/>
      <sheetName val="Dept_Score-Assoc-Avg_Dept_Wise"/>
      <sheetName val="Dept_Score-Assoc-Avg_Dept_W_(2)"/>
      <sheetName val="Encl_II"/>
      <sheetName val="Other_notes"/>
      <sheetName val="Enclosure_XV_(2)"/>
      <sheetName val="Enclosure_X_contd"/>
      <sheetName val="Clause_20"/>
      <sheetName val="Enclosure_VIII"/>
      <sheetName val="Form_No__3CD"/>
      <sheetName val="Base_Info"/>
      <sheetName val="Summary_SC1"/>
      <sheetName val="Expanded_P&amp;L1"/>
      <sheetName val="44526_Dalkey1"/>
      <sheetName val="1601_Detail_information1"/>
      <sheetName val="2_대외공문2"/>
      <sheetName val="2_????1"/>
      <sheetName val="2_´ë¿Ü°ø¹®1"/>
      <sheetName val="외주현황_wq11"/>
      <sheetName val="CREDIT_STATS2"/>
      <sheetName val="P&amp;L_Monthly2"/>
      <sheetName val="Cost_Analysis_plc2"/>
      <sheetName val="Transaction_Inputs2"/>
      <sheetName val="Company_Inputs2"/>
      <sheetName val="300_Valuation2"/>
      <sheetName val="Five_Year_DCF2"/>
      <sheetName val="Co__Inputs2"/>
      <sheetName val="Collar-Options_Cash2"/>
      <sheetName val="Cost_of_Services2"/>
      <sheetName val="Price_of_Service2"/>
      <sheetName val="Budget_Data2"/>
      <sheetName val="Rev_&amp;_PC2"/>
      <sheetName val="Non_Rev&amp;PC2"/>
      <sheetName val="Salary_Fcst2"/>
      <sheetName val="Lookup_Tables2"/>
      <sheetName val="ResortQuest_and_Hawaii_Hotel_O2"/>
      <sheetName val="prepaid_expenses2"/>
      <sheetName val="XTU_Sum_(2)2"/>
      <sheetName val="Ctix_Mktg_2"/>
      <sheetName val="Project_Analysis2"/>
      <sheetName val="bonus_from_Forecaster2"/>
      <sheetName val="cap_comp_from_Forecaster2"/>
      <sheetName val="bad_debt_from_Forecaster2"/>
      <sheetName val="FX_rates2"/>
      <sheetName val="Input_Table2"/>
      <sheetName val="Supporting_Data2"/>
      <sheetName val="Segment_Metrics2"/>
      <sheetName val="建物レントロール_1"/>
      <sheetName val="駐車場レントロール_1"/>
      <sheetName val="Significant_Processes1"/>
      <sheetName val="F-1_F-21"/>
      <sheetName val="Interim_--&gt;_Top1"/>
      <sheetName val="A2l1_SAD1"/>
      <sheetName val="Assumptions_11"/>
      <sheetName val="4_Analysis1"/>
      <sheetName val="FF-2_(1)1"/>
      <sheetName val="1_LeadSchedule1"/>
      <sheetName val="Audit_Sch1"/>
      <sheetName val="U2_-_Sales1"/>
      <sheetName val="65_FINANCE1"/>
      <sheetName val="61_HR1"/>
      <sheetName val="NON_QE1"/>
      <sheetName val="O2_TC1"/>
      <sheetName val="B_Redang1"/>
      <sheetName val="AJE_(2)1"/>
      <sheetName val="SP_B61"/>
      <sheetName val="NKS_B61"/>
      <sheetName val="U1-2F_Review_Margin1"/>
      <sheetName val="U2-Staff_Welfare1"/>
      <sheetName val="N3_SCH_FUND1"/>
      <sheetName val="K1_DEP_Leeza1"/>
      <sheetName val="interest_restriction1"/>
      <sheetName val="E_51"/>
      <sheetName val="Int_rea_(2)1"/>
      <sheetName val="Int_rea_(4)1"/>
      <sheetName val="E-Sales_Cut-off1"/>
      <sheetName val="E-Purch_Cut-off1"/>
      <sheetName val="E3_31"/>
      <sheetName val="E3_41"/>
      <sheetName val="Payroll_Summary1"/>
      <sheetName val="dpla_1"/>
      <sheetName val="OP__EXP_(2)1"/>
      <sheetName val="N1_2_(2)1"/>
      <sheetName val="Cut_off_-_Fac_A1"/>
      <sheetName val="B2-4_(2)1"/>
      <sheetName val="C1-2_1"/>
      <sheetName val="C3__1"/>
      <sheetName val="D_-_Loan_charges1"/>
      <sheetName val="M1_21"/>
      <sheetName val="BURGER_ACC1"/>
      <sheetName val="M6_1-insurance1"/>
      <sheetName val="PT_KUTAI_P7005_1"/>
      <sheetName val="PT_KUTAI_P705U1"/>
      <sheetName val="WTK_W70021"/>
      <sheetName val="WTK_W70031"/>
      <sheetName val="WTK_W70081"/>
      <sheetName val="WTK_W708U1"/>
      <sheetName val="c1_11"/>
      <sheetName val="c1_2_1"/>
      <sheetName val="fully_depreciated1"/>
      <sheetName val="asset_list_2004_(4)1"/>
      <sheetName val="details_fully_depr1"/>
      <sheetName val="c1_31"/>
      <sheetName val="FA_Addition1"/>
      <sheetName val="Sheet1_(3)1"/>
      <sheetName val="Sheet1_(4)1"/>
      <sheetName val="Sheet1_(5)1"/>
      <sheetName val="Sheet1_(6)1"/>
      <sheetName val="Sheet1_(7)1"/>
      <sheetName val="Sheet1_(8)1"/>
      <sheetName val="Sheet1_(9)1"/>
      <sheetName val="Sheet1_(10)1"/>
      <sheetName val="Sheet1_(11)1"/>
      <sheetName val="E1-2_1"/>
      <sheetName val="TBCS-PL_1"/>
      <sheetName val="U3_(disclosure)1"/>
      <sheetName val="E5-Recoverability_review1"/>
      <sheetName val="F1-Stock_Roll_fwd1"/>
      <sheetName val="N3|2-1_(2)1"/>
      <sheetName val="1660_SM1"/>
      <sheetName val="1670_SM1"/>
      <sheetName val="1641_SX1"/>
      <sheetName val="Simple_Coff_1"/>
      <sheetName val="F1-Stock_Listing1"/>
      <sheetName val="FYLE_20061"/>
      <sheetName val="CPC_251"/>
      <sheetName val="P12_41"/>
      <sheetName val="1570_NB1"/>
      <sheetName val="CA_Sheet1"/>
      <sheetName val="U_1"/>
      <sheetName val="Hyperion_1"/>
      <sheetName val="Services_site1"/>
      <sheetName val="O-5_1"/>
      <sheetName val="Unit_Fixed_costs1"/>
      <sheetName val="GRO_Cost3"/>
      <sheetName val="Amex_19_Jun3"/>
      <sheetName val="Amex_12_Jun3"/>
      <sheetName val="Amex_5_Jun3"/>
      <sheetName val="Detail_13"/>
      <sheetName val="Detail_23"/>
      <sheetName val="Detail_33"/>
      <sheetName val="Detail_43"/>
      <sheetName val="Detail_53"/>
      <sheetName val="HICAP_suspension_salvage"/>
      <sheetName val="OH_&amp;_Scrap_Rate_Model"/>
      <sheetName val="Model_Workings"/>
      <sheetName val="Dimeco_Financials"/>
      <sheetName val="MLP_IPO_Yields_vs_MLP_Index"/>
      <sheetName val="sales_vol_"/>
      <sheetName val="Page_A-1"/>
      <sheetName val="Financial_Data"/>
      <sheetName val="Trading_Multiples"/>
      <sheetName val="Operating_Statistics"/>
      <sheetName val="Business_Description"/>
      <sheetName val="Implied_Valuation"/>
      <sheetName val="Valuation_Chart"/>
      <sheetName val="Credit_Health_Panel"/>
      <sheetName val="Sources_&amp;_Uses"/>
      <sheetName val="Sch_G-2__LOC_Analysis_2004_(2)"/>
      <sheetName val="EBITDA_Bridge"/>
      <sheetName val="Sample_Pie"/>
      <sheetName val="Capital_Expenditures"/>
      <sheetName val="Dep__and_Amort_"/>
      <sheetName val="Debt_Free_-_Cash_Free"/>
      <sheetName val="Working_Cap"/>
      <sheetName val="Income_Statement_Projections"/>
      <sheetName val="Capital_Expenditure_Projections"/>
      <sheetName val="Forecasted_WC"/>
      <sheetName val="Summary_IS_(2)"/>
      <sheetName val="Net_Sales_(2)"/>
      <sheetName val="Gross_Profit_(2)"/>
      <sheetName val="Summary_IS"/>
      <sheetName val="Net_Sales"/>
      <sheetName val="Gross_Profit"/>
      <sheetName val="Sales_-_GP_Opening_Chart"/>
      <sheetName val="Operating_Expense"/>
      <sheetName val="Undadjusted_EBITDA"/>
      <sheetName val="Adjusted_EBITDA"/>
      <sheetName val="BD-GL_Account"/>
      <sheetName val="DO_NOT_USE"/>
      <sheetName val="BD_GL_Account"/>
      <sheetName val="Pull_Sheet"/>
      <sheetName val="Hotel_Directory"/>
      <sheetName val="CD001-_AUG_TAL_INC1"/>
      <sheetName val="Capital_Structure_Details"/>
      <sheetName val="Data_WIP1"/>
      <sheetName val="장할생활_(2)"/>
      <sheetName val="Site_Stats"/>
      <sheetName val="Cash_Reg_Orders_Recd"/>
      <sheetName val="Orders_Settled"/>
      <sheetName val="Q-1_"/>
      <sheetName val="Trial_Balance"/>
      <sheetName val="เงินกู้_MGC"/>
      <sheetName val="Stock_Aging"/>
      <sheetName val="Hyp_-_Expense"/>
      <sheetName val="Service_Delivery"/>
      <sheetName val="K-1_Tax_Attributes_Cf_1"/>
      <sheetName val="폐토수익화_"/>
      <sheetName val="final_TB(월)"/>
      <sheetName val="nude_TB"/>
      <sheetName val="As_is_Value"/>
      <sheetName val="On_Going_Value"/>
      <sheetName val="Deferred_Add"/>
      <sheetName val="Returns_Analysis"/>
      <sheetName val="Basic_Details"/>
      <sheetName val="Notes_to_accounts"/>
      <sheetName val="Hub_Inputs"/>
      <sheetName val="BOM_Matrix_(2)"/>
      <sheetName val="ECR_E04_22_03_02_FRZ"/>
      <sheetName val="MP_-_DTA"/>
      <sheetName val="_dllĀ眹宀Ј⧠సㅾ℀㄀樸౓"/>
      <sheetName val="e_&amp;SupportĀ_x000a_Send_Feedbac&amp;kr"/>
      <sheetName val="SOAD_"/>
      <sheetName val="Summary_of_Project_&amp;_WIP_Review"/>
      <sheetName val="附注汇总__(2)"/>
      <sheetName val="现金合并_(2)"/>
      <sheetName val="固定资产及累计折旧_"/>
      <sheetName val="E4_Sales_cutoff"/>
      <sheetName val="U2_1_1_(2)"/>
      <sheetName val="M8memo_Prov_for_connectplan"/>
      <sheetName val="U2_1_ARPs(P)"/>
      <sheetName val="U1_Lead_(2)"/>
      <sheetName val="U6_3A_Landscape_project_ana"/>
      <sheetName val="A6_3"/>
      <sheetName val="I1-_interco"/>
      <sheetName val="U3_Payroll_lead"/>
      <sheetName val="E5_1_Sales_cut_off"/>
      <sheetName val="CFChart_(2)"/>
      <sheetName val="AJE__(2)"/>
      <sheetName val="RJE_(2)"/>
      <sheetName val="C101_(2)"/>
      <sheetName val="T101-Share_Cap_(2)"/>
      <sheetName val="CFChart_(3)"/>
      <sheetName val="AJE_"/>
      <sheetName val="Other_Info"/>
      <sheetName val="MKT_PO-2011"/>
      <sheetName val="ONOFF-BUD_(ROC)"/>
      <sheetName val="EEFC_Account"/>
      <sheetName val="CHENNAI_-_ANNX"/>
      <sheetName val="Allocation_for_Nov_04"/>
      <sheetName val="Aviva_Debit_Note-_Nov_04"/>
      <sheetName val="Aviva_Debit_Note-_Dec_04"/>
      <sheetName val="Aviva_Invoice-_Dec_04"/>
      <sheetName val="Encl_I"/>
      <sheetName val="F'cast_Pr_Mth"/>
      <sheetName val="Hyp_Dump"/>
      <sheetName val="Europe_2002-3_P&amp;L"/>
      <sheetName val="Monthly_Rollforward"/>
      <sheetName val="William_Gardner"/>
      <sheetName val="James_Gardner"/>
      <sheetName val="Michael_DiProspero"/>
      <sheetName val="Scott_Lonkart"/>
      <sheetName val="David_Gronik"/>
      <sheetName val="Ross_Pollack"/>
      <sheetName val="Phillip_Pollack"/>
      <sheetName val="Robert_Levy"/>
      <sheetName val="Van_Beusekom"/>
      <sheetName val="Mason_Greene"/>
      <sheetName val="Richard_Schmitt"/>
      <sheetName val="NLevy_Trust"/>
      <sheetName val="Co_1"/>
      <sheetName val="Co_5"/>
      <sheetName val="Co_4"/>
      <sheetName val="Exec_P&amp;L"/>
      <sheetName val="Dept_Exp_SMIN"/>
      <sheetName val="3-31-06_Write_OFf_"/>
      <sheetName val="US_-_FINAL1"/>
      <sheetName val="Details_BS1"/>
      <sheetName val="Details_PL1"/>
      <sheetName val="RM_Consumption_Schedule_111"/>
      <sheetName val="TB_01-05-031"/>
      <sheetName val="New_Summary_P&amp;L1"/>
      <sheetName val="Order_Pipeline_Review_Ver21"/>
      <sheetName val="Summary_P&amp;L1"/>
      <sheetName val="Order_Pipeline_Review1"/>
      <sheetName val="Summary_Table_31"/>
      <sheetName val="Essbase_Budget_(3)"/>
      <sheetName val="Essbase_Budget_(2)"/>
      <sheetName val="E3_(2)"/>
      <sheetName val="F6_Stock_Take_recon"/>
      <sheetName val="F5_1_stk_valuation"/>
      <sheetName val="A2_4_SAD"/>
      <sheetName val="E2_(&lt;)"/>
      <sheetName val="A2|3_AJE"/>
      <sheetName val="A2|2_RJE"/>
      <sheetName val="A2|1_OJE"/>
      <sheetName val="Page_3"/>
      <sheetName val="Bakat_-_consol"/>
      <sheetName val="向导生成器(&amp;W)控件向导(&amp;W)用_MS_Word_合并(&amp;"/>
      <sheetName val="G200预付帐款帐龄分析表__(3)"/>
      <sheetName val="N100应付帐款帐龄分析表__(3)"/>
      <sheetName val="Detailed_PL"/>
      <sheetName val="CA333-AR_&amp;_AP(ok)"/>
      <sheetName val="CA341-CIP_&amp;_stock(ok)"/>
      <sheetName val="OS_(7)"/>
      <sheetName val="A301-03_(7)"/>
      <sheetName val="U101-03_(2)"/>
      <sheetName val="OS_(6)"/>
      <sheetName val="A301-03_(6)"/>
      <sheetName val="U101-03ok_(3)"/>
      <sheetName val="OS_(5)"/>
      <sheetName val="A301-03_(5)"/>
      <sheetName val="OS_(4)"/>
      <sheetName val="Staff_Sal"/>
      <sheetName val="gen_ledger_data"/>
      <sheetName val="1st_Q_2002"/>
      <sheetName val="Page_A-7_"/>
      <sheetName val="Actual_month_$"/>
      <sheetName val="fme_idex"/>
      <sheetName val="fma_idex"/>
      <sheetName val="fme_fm"/>
      <sheetName val="Transaction_Summary"/>
      <sheetName val="Transaction-Assum_"/>
      <sheetName val="应收帐款_AR_1"/>
      <sheetName val="basic_working"/>
      <sheetName val="June_analysis_"/>
      <sheetName val="D&amp;O_list_IMl"/>
      <sheetName val="TM_-_USA"/>
      <sheetName val="German_Co_-_Attrition_study"/>
      <sheetName val="Comp_IS"/>
      <sheetName val="RB_AD"/>
      <sheetName val="NTM_PE"/>
      <sheetName val="CY_Head"/>
      <sheetName val="Inventory_List_(2)"/>
      <sheetName val="Wenger_Summary"/>
      <sheetName val="GL_Summary"/>
      <sheetName val="MCOE_Final_Slow"/>
      <sheetName val="Modality_Summary"/>
      <sheetName val="_BC_SUMMARY_2003"/>
      <sheetName val="Final_HU_TB_Jun_2002"/>
      <sheetName val="2001_even"/>
      <sheetName val="condensed_p&amp;l"/>
      <sheetName val="p&amp;l_by_month"/>
      <sheetName val="GM_EPS_Model"/>
      <sheetName val="Mix_in_Total"/>
      <sheetName val="Page_1"/>
      <sheetName val="Business_Summary_Reports"/>
      <sheetName val="Stock_Chart"/>
      <sheetName val="S2_40m_by_mth"/>
      <sheetName val="group-match__"/>
      <sheetName val="Working_Capital"/>
      <sheetName val="Stepped_Pmts"/>
      <sheetName val="OP_PLAN"/>
      <sheetName val="HEADCOUNT_WORKSHEET"/>
      <sheetName val="Mat'l_Pareto"/>
      <sheetName val="MIP_codes_2002"/>
      <sheetName val="MIP_actuals_2002"/>
      <sheetName val="Managers_Database"/>
      <sheetName val="Health_Plans"/>
      <sheetName val="3Q_Ops"/>
      <sheetName val="3Q_Orders"/>
      <sheetName val="4Q_Orders"/>
      <sheetName val="4Q_Ops"/>
      <sheetName val="2003_Ops"/>
      <sheetName val="2003_Orders"/>
      <sheetName val="TY_CM_Walk"/>
      <sheetName val="CFOA-TCG_2008_OP"/>
      <sheetName val="_BC_SUMMARY_2002"/>
      <sheetName val="P&amp;L_Analysis"/>
      <sheetName val="94_Rev"/>
      <sheetName val="Ind_Mat"/>
      <sheetName val="Input_Page"/>
      <sheetName val="TPM_Tot"/>
      <sheetName val="inventory_snapshot_20020313"/>
      <sheetName val="Total_by_Function_QSplit"/>
      <sheetName val="On_Hand"/>
      <sheetName val="Eur_sub2_"/>
      <sheetName val="3-13_Summary"/>
      <sheetName val="95_Rev"/>
      <sheetName val="FG_Obsol"/>
      <sheetName val="chart_1"/>
      <sheetName val="CA_computation"/>
      <sheetName val="CEP_register_-_ALL_(2)"/>
      <sheetName val="Spend_June_2008_(2)"/>
      <sheetName val="Estimate_Trending"/>
      <sheetName val="Sales_to_CM_Summary"/>
      <sheetName val="Estimate_Database"/>
      <sheetName val="Version_Verification"/>
      <sheetName val="Data_Sheet_Source_Example"/>
      <sheetName val="Erlang_and_Infra"/>
      <sheetName val="Network_Summary"/>
      <sheetName val="margin_"/>
      <sheetName val="CVK_p&amp;L"/>
      <sheetName val="lot_no_86"/>
      <sheetName val="Sales_&amp;Sale_Cost"/>
      <sheetName val="Stock_Cal"/>
      <sheetName val="rawmat_break_up"/>
      <sheetName val="cell_rel"/>
      <sheetName val="Contract_Details"/>
      <sheetName val="COST_SHEET"/>
      <sheetName val="OTHER_RM"/>
      <sheetName val="Top_Sheet"/>
      <sheetName val="Break_up_of_RMcost"/>
      <sheetName val="March_"/>
      <sheetName val="Accounts_Payable_(11)1"/>
      <sheetName val="AP_Concentrations1"/>
      <sheetName val="FS_-_BS_(2)1"/>
      <sheetName val="FS_-_BS_Det_(2)1"/>
      <sheetName val="FS-_IS_(2)1"/>
      <sheetName val="Delinquent_Accounts_1"/>
      <sheetName val="Ship_Test1"/>
      <sheetName val="Mgmt_Letter1"/>
      <sheetName val="AR_Roll1"/>
      <sheetName val="Misc_-_Tax(NIC)1"/>
      <sheetName val="CM_Test_1"/>
      <sheetName val="Conc_(NIC)1"/>
      <sheetName val="AR_Roll_1"/>
      <sheetName val="Misc_-_Tax1"/>
      <sheetName val="AR_Statistics_-_Consolidated1"/>
      <sheetName val="AR_Activity_-_Domestic1"/>
      <sheetName val="AR_Activity_-_Canada1"/>
      <sheetName val="Cash_-_Lockbox1"/>
      <sheetName val="INV-Cost_Test_(Bottled)1"/>
      <sheetName val="INV_-_Counts_AHP1"/>
      <sheetName val="INV_-_Costs1"/>
      <sheetName val="Ship_Test_1"/>
      <sheetName val="INV_-_Counts_Div_B1"/>
      <sheetName val="AR_Stats_Input1"/>
      <sheetName val="Cash_Diagram_(3)1"/>
      <sheetName val="Cash__(2)1"/>
      <sheetName val="INV-Counts__(2)1"/>
      <sheetName val="CM_Test_(sales_credits)1"/>
      <sheetName val="Cash_-Lockbox1"/>
      <sheetName val="INV_-_Counts_Roto1"/>
      <sheetName val="Cash_-_Operating_Fleet1"/>
      <sheetName val="Cash_-_Operating_Trustco1"/>
      <sheetName val="Cash_Diagram1"/>
      <sheetName val="AP_-_stats1"/>
      <sheetName val="AP_Factored_By_CIT_(2)1"/>
      <sheetName val="INV_-_Costs_Intl_Environmental1"/>
      <sheetName val="INV_-_Costs_Climate_Master1"/>
      <sheetName val="INV_-_Costs_Climate_Craft1"/>
      <sheetName val="Flash_Pg-11"/>
      <sheetName val="Expanded_Shipping_Test1"/>
      <sheetName val="Conc-Merc_Air_Cargo1"/>
      <sheetName val="AP_-_conc1"/>
      <sheetName val="_AP_Delinq_1"/>
      <sheetName val="CM_Test1"/>
      <sheetName val="Missing_Doc_Rpt1"/>
      <sheetName val="AR_Roll_Consol1"/>
      <sheetName val="BU_Color_&amp;_Specialties1"/>
      <sheetName val="Manuf_Chem_Cleveland1"/>
      <sheetName val="Organic_Pigments1"/>
      <sheetName val="AP_Conc1"/>
      <sheetName val="AP_Disb1"/>
      <sheetName val="INV_-_Counts_Nashville1"/>
      <sheetName val="FS-_IS1"/>
      <sheetName val="_Cons__Financials_-_EIG"/>
      <sheetName val="DETAILS_1_(3)"/>
      <sheetName val="Accounts_Payable__11_1"/>
      <sheetName val="Tooling_Cost_(2)"/>
      <sheetName val="RDO_CONT"/>
      <sheetName val="A__FIJO"/>
      <sheetName val="BB_Info"/>
      <sheetName val="nethouse_input_(CURRENT_PERIOD)"/>
      <sheetName val="Dealer_names"/>
      <sheetName val="BB_DATA"/>
      <sheetName val="ER_LavSal_Vs_Ant"/>
      <sheetName val="Tooling_Assembly"/>
      <sheetName val="TOSH06ISR_"/>
      <sheetName val="ajuste_IVA"/>
      <sheetName val="DEPFIST_US2000"/>
      <sheetName val="Inv_Est_Now"/>
      <sheetName val="MD_UK"/>
      <sheetName val="U71_180001004"/>
      <sheetName val="U71_181001004"/>
      <sheetName val="3_Digit_Account_Grouping"/>
      <sheetName val="Balanza_323"/>
      <sheetName val="3_Dig_CDR_"/>
      <sheetName val="table_grille"/>
      <sheetName val="Economic_Inputs"/>
      <sheetName val="Cur_Yr_Data"/>
      <sheetName val="Prv_Year_Data"/>
      <sheetName val="Front_Page"/>
      <sheetName val="DYN_PP"/>
      <sheetName val="Site_04_-_Level_4"/>
      <sheetName val="Vol_Detail"/>
      <sheetName val="Assessment_Allocation"/>
      <sheetName val="Headcount_Expense_Allocation"/>
      <sheetName val="WIP_Details"/>
      <sheetName val="CA_WIP"/>
      <sheetName val="YTD_Big_Y's"/>
      <sheetName val="Actual_03_Volume"/>
      <sheetName val="Cross_Walk"/>
      <sheetName val="Subledger_Description"/>
      <sheetName val="Net_Income"/>
      <sheetName val="EP_Vol_New"/>
      <sheetName val="SP_Vol_New"/>
      <sheetName val="Q2_Est"/>
      <sheetName val="EPSP_Splitout"/>
      <sheetName val="Cover_Page"/>
      <sheetName val="Asset_Quality"/>
      <sheetName val="Lease_Loan98"/>
      <sheetName val="Deal_Name"/>
      <sheetName val="status_codes"/>
      <sheetName val="ATLAS_1-Budget"/>
      <sheetName val="bup_c8s001_050001%_mar03_(3)"/>
      <sheetName val="10-24_Bal_Sheet"/>
      <sheetName val="Borrowing_Base"/>
      <sheetName val="May_4299"/>
      <sheetName val="ENTREE_JOURNAL"/>
      <sheetName val="LIQUIDATION_&amp;_AMORTIZATION_GAIN"/>
      <sheetName val="Calculation_Questionnaire"/>
      <sheetName val="CEF_Funding_LLC"/>
      <sheetName val="Comm_Mtg"/>
      <sheetName val="Review_Minutes"/>
      <sheetName val="Feed_sheet"/>
      <sheetName val="New_business"/>
      <sheetName val="U1-Turnover_and_COS"/>
      <sheetName val="U2_4"/>
      <sheetName val="U1_1_Analysis"/>
      <sheetName val="U1_Lead"/>
      <sheetName val="T2_Reserves_Lead"/>
      <sheetName val="问题က"/>
      <sheetName val="Revenue_Statement"/>
      <sheetName val="BOX_SUM1"/>
      <sheetName val="FIN_GOOD1"/>
      <sheetName val="Dropdown_list1"/>
      <sheetName val="Basic_data1"/>
      <sheetName val="Ó¦ÊÕÕÊ¿î_AR_1"/>
      <sheetName val="M1_1_Mapa"/>
      <sheetName val="Constr,_Op_&amp;_Fin_Assmp"/>
      <sheetName val="Deal_Inputs_(In)"/>
      <sheetName val="Control_(In)"/>
      <sheetName val="DCF_I_(In)"/>
      <sheetName val="LBO_inputs"/>
      <sheetName val="DIV_INC"/>
      <sheetName val="Infrastructure_model"/>
      <sheetName val="Model_Summary"/>
      <sheetName val="IV_Remit_Testing"/>
      <sheetName val="ER_per_Market_-_Key_Accounts"/>
      <sheetName val="P&amp;L_-_CO_&amp;_SI_Ind_"/>
      <sheetName val="Staff_FY03"/>
      <sheetName val="ER_per_SO_-_3_Year_Plan"/>
      <sheetName val="Customize_Your_Invoice"/>
      <sheetName val="TALE_(2)"/>
      <sheetName val="FField_(Eq)"/>
      <sheetName val="pl_atual"/>
      <sheetName val="Unadjusted_Transactions1"/>
      <sheetName val="Sales_2003"/>
      <sheetName val="Tabel_ratios"/>
      <sheetName val="Output_TK"/>
      <sheetName val="Summary_Cash_Flow"/>
      <sheetName val="TK_Fleet_Composition"/>
      <sheetName val="Analyst_Coverage"/>
      <sheetName val="Swell_"/>
      <sheetName val="MAI_Plan_P&amp;L"/>
      <sheetName val="IS_Statutory_(optional)"/>
      <sheetName val="BS_Statutory_(optional)"/>
      <sheetName val="Motor_Vehicle"/>
      <sheetName val="I101_"/>
      <sheetName val="Air_Conditional"/>
      <sheetName val="Phase1f_a_DEC"/>
      <sheetName val="C101_"/>
      <sheetName val="Phase2_f_a_DEC_(2)"/>
      <sheetName val="Phase2_movementDEC"/>
      <sheetName val="A801_"/>
      <sheetName val="interco_balance_receivable2"/>
      <sheetName val="Client_List"/>
      <sheetName val="잡손실_"/>
      <sheetName val="잡이익_"/>
      <sheetName val="Add_Sales"/>
      <sheetName val="improved_sales"/>
      <sheetName val="land_sales"/>
      <sheetName val="전사_(2)"/>
      <sheetName val="BA_(2)"/>
      <sheetName val="CP_(2)"/>
      <sheetName val="Capacity_Red__C200_-_50_ms"/>
      <sheetName val="EPC__PAYMENTS"/>
      <sheetName val="As_per_PCA"/>
      <sheetName val="Labels_and_Vlookups"/>
      <sheetName val="junior_comps"/>
      <sheetName val="Gold_Reserve"/>
      <sheetName val="Quebrada_NAV"/>
      <sheetName val="A_-_NAV"/>
      <sheetName val="D_-_Deal_&amp;_Contrib"/>
      <sheetName val="D_-_Niobec"/>
      <sheetName val="Copper_Range"/>
      <sheetName val="B_-_Niobec"/>
      <sheetName val="1_-_CBJ_SUM"/>
      <sheetName val="A_-_Doyon"/>
      <sheetName val="FSA_(2)"/>
      <sheetName val="Hours_per_Month"/>
      <sheetName val="Tuition_Template"/>
      <sheetName val="daily_Hours"/>
      <sheetName val="App_Dep_(2)"/>
      <sheetName val="SSA_Monthly_Journal"/>
      <sheetName val="P&amp;L_and_BS"/>
      <sheetName val="2_YR_Reg"/>
      <sheetName val="Monthly_Allowances1"/>
      <sheetName val="Actuals_by_Mth1"/>
      <sheetName val="Plan_by_Mth1"/>
      <sheetName val="Actuals_YTD-Mth1"/>
      <sheetName val="PLan_YTD-Mth1"/>
      <sheetName val="VR_data1"/>
      <sheetName val="MP_data1"/>
      <sheetName val="Pln_by_mth1"/>
      <sheetName val="Pln_YTD1"/>
      <sheetName val="AMCY_Impact"/>
      <sheetName val="Assy_Exc_Takt"/>
      <sheetName val="Revenue_Detail"/>
      <sheetName val="Actual_INPUT"/>
      <sheetName val="Master_Assumption_Page"/>
      <sheetName val="Kelley_15-15_Assumptions"/>
      <sheetName val="FAS_Current_Month"/>
      <sheetName val="All_Vendors_Co_1_&amp;_10"/>
      <sheetName val="TRCIII-2001sec_gains"/>
      <sheetName val="Operating_Statement_Data"/>
      <sheetName val="Matrix-Level_3-Gastonia"/>
      <sheetName val="Vendor_Data"/>
      <sheetName val="POS_Tests"/>
      <sheetName val="Pilot_Sites"/>
      <sheetName val="FEB_summary"/>
      <sheetName val="Int_Analysis"/>
      <sheetName val="Plant_KPI_"/>
      <sheetName val="DEFECT_CODES"/>
      <sheetName val="LOCATION_CODES"/>
      <sheetName val="Consolidated_Budget_Worksheet"/>
      <sheetName val="2001_Before_Capitalization"/>
      <sheetName val="PD_Bowler"/>
      <sheetName val="1-30_Consolidated_"/>
      <sheetName val="Bilver_link"/>
      <sheetName val="Dbase_Bilver_txt_(2006)"/>
      <sheetName val="5_year_AOP"/>
      <sheetName val="Broker_Consensus"/>
      <sheetName val="netmatl_"/>
      <sheetName val="t_o"/>
      <sheetName val="sch_list_(2)"/>
      <sheetName val="_t_o_"/>
      <sheetName val="Old_Data"/>
      <sheetName val="sal_summ"/>
      <sheetName val="dep_war"/>
      <sheetName val="change_fdy"/>
      <sheetName val="업무분장_"/>
      <sheetName val="AC_196100_"/>
      <sheetName val="AC_196000_"/>
      <sheetName val="Monthwise_P&amp;L"/>
      <sheetName val="Chart_GEMBF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>
        <row r="1">
          <cell r="A1" t="str">
            <v>242901300011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>
        <row r="2">
          <cell r="A2" t="str">
            <v>FM1</v>
          </cell>
        </row>
      </sheetData>
      <sheetData sheetId="302"/>
      <sheetData sheetId="303">
        <row r="1">
          <cell r="A1" t="str">
            <v>Key</v>
          </cell>
        </row>
      </sheetData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>
        <row r="2">
          <cell r="A2" t="str">
            <v>Product RFPs</v>
          </cell>
        </row>
      </sheetData>
      <sheetData sheetId="383" refreshError="1"/>
      <sheetData sheetId="384"/>
      <sheetData sheetId="385" refreshError="1"/>
      <sheetData sheetId="386">
        <row r="2">
          <cell r="A2" t="str">
            <v>Product RFPs</v>
          </cell>
        </row>
      </sheetData>
      <sheetData sheetId="387"/>
      <sheetData sheetId="388"/>
      <sheetData sheetId="389"/>
      <sheetData sheetId="390"/>
      <sheetData sheetId="391" refreshError="1"/>
      <sheetData sheetId="392"/>
      <sheetData sheetId="393"/>
      <sheetData sheetId="394"/>
      <sheetData sheetId="395"/>
      <sheetData sheetId="396" refreshError="1"/>
      <sheetData sheetId="397" refreshError="1"/>
      <sheetData sheetId="398"/>
      <sheetData sheetId="399">
        <row r="1">
          <cell r="A1" t="str">
            <v>FAUJI CEMENT COMPANY LIMITED</v>
          </cell>
        </row>
      </sheetData>
      <sheetData sheetId="400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 refreshError="1"/>
      <sheetData sheetId="437" refreshError="1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 refreshError="1"/>
      <sheetData sheetId="475" refreshError="1"/>
      <sheetData sheetId="476" refreshError="1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 refreshError="1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 refreshError="1"/>
      <sheetData sheetId="633" refreshError="1"/>
      <sheetData sheetId="634"/>
      <sheetData sheetId="635"/>
      <sheetData sheetId="636" refreshError="1"/>
      <sheetData sheetId="637" refreshError="1"/>
      <sheetData sheetId="638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/>
      <sheetData sheetId="664" refreshError="1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/>
      <sheetData sheetId="719" refreshError="1"/>
      <sheetData sheetId="720"/>
      <sheetData sheetId="721" refreshError="1"/>
      <sheetData sheetId="722" refreshError="1"/>
      <sheetData sheetId="723" refreshError="1"/>
      <sheetData sheetId="724"/>
      <sheetData sheetId="725" refreshError="1"/>
      <sheetData sheetId="726"/>
      <sheetData sheetId="727"/>
      <sheetData sheetId="728"/>
      <sheetData sheetId="729"/>
      <sheetData sheetId="730" refreshError="1"/>
      <sheetData sheetId="731"/>
      <sheetData sheetId="732" refreshError="1"/>
      <sheetData sheetId="733" refreshError="1"/>
      <sheetData sheetId="734" refreshError="1"/>
      <sheetData sheetId="735"/>
      <sheetData sheetId="736" refreshError="1"/>
      <sheetData sheetId="737" refreshError="1"/>
      <sheetData sheetId="738" refreshError="1"/>
      <sheetData sheetId="739" refreshError="1"/>
      <sheetData sheetId="740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 refreshError="1"/>
      <sheetData sheetId="994" refreshError="1"/>
      <sheetData sheetId="995" refreshError="1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 refreshError="1"/>
      <sheetData sheetId="1037"/>
      <sheetData sheetId="1038" refreshError="1"/>
      <sheetData sheetId="1039" refreshError="1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 refreshError="1"/>
      <sheetData sheetId="1102"/>
      <sheetData sheetId="1103"/>
      <sheetData sheetId="1104"/>
      <sheetData sheetId="1105"/>
      <sheetData sheetId="1106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/>
      <sheetData sheetId="1133" refreshError="1"/>
      <sheetData sheetId="1134" refreshError="1"/>
      <sheetData sheetId="1135" refreshError="1"/>
      <sheetData sheetId="1136"/>
      <sheetData sheetId="1137"/>
      <sheetData sheetId="1138"/>
      <sheetData sheetId="1139" refreshError="1"/>
      <sheetData sheetId="1140" refreshError="1"/>
      <sheetData sheetId="1141" refreshError="1"/>
      <sheetData sheetId="1142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/>
      <sheetData sheetId="1149" refreshError="1"/>
      <sheetData sheetId="1150"/>
      <sheetData sheetId="1151"/>
      <sheetData sheetId="1152"/>
      <sheetData sheetId="1153" refreshError="1"/>
      <sheetData sheetId="1154" refreshError="1"/>
      <sheetData sheetId="1155"/>
      <sheetData sheetId="1156" refreshError="1"/>
      <sheetData sheetId="1157"/>
      <sheetData sheetId="1158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 refreshError="1"/>
      <sheetData sheetId="1261" refreshError="1"/>
      <sheetData sheetId="1262" refreshError="1"/>
      <sheetData sheetId="1263"/>
      <sheetData sheetId="1264"/>
      <sheetData sheetId="1265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/>
      <sheetData sheetId="1281"/>
      <sheetData sheetId="1282"/>
      <sheetData sheetId="1283"/>
      <sheetData sheetId="1284"/>
      <sheetData sheetId="1285"/>
      <sheetData sheetId="1286"/>
      <sheetData sheetId="1287" refreshError="1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/>
      <sheetData sheetId="1305"/>
      <sheetData sheetId="1306"/>
      <sheetData sheetId="1307"/>
      <sheetData sheetId="1308"/>
      <sheetData sheetId="1309"/>
      <sheetData sheetId="1310" refreshError="1"/>
      <sheetData sheetId="131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>
        <row r="1">
          <cell r="A1" t="str">
            <v>OXFORD UNIVERSITY PRESS INDIAN BRANCH</v>
          </cell>
        </row>
      </sheetData>
      <sheetData sheetId="1334">
        <row r="1">
          <cell r="A1" t="str">
            <v>OXFORD UNIVERSITY PRESS INDIAN BRANCH</v>
          </cell>
        </row>
      </sheetData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>
        <row r="1">
          <cell r="A1" t="str">
            <v>OXFORD UNIVERSITY PRESS INDIAN BRANCH</v>
          </cell>
        </row>
      </sheetData>
      <sheetData sheetId="1348">
        <row r="1">
          <cell r="A1" t="str">
            <v>OXFORD UNIVERSITY PRESS INDIAN BRANCH</v>
          </cell>
        </row>
      </sheetData>
      <sheetData sheetId="1349">
        <row r="1">
          <cell r="A1" t="str">
            <v>OXFORD UNIVERSITY PRESS INDIAN BRANCH</v>
          </cell>
        </row>
      </sheetData>
      <sheetData sheetId="1350">
        <row r="1">
          <cell r="A1" t="str">
            <v>OXFORD UNIVERSITY PRESS INDIAN BRANCH</v>
          </cell>
        </row>
      </sheetData>
      <sheetData sheetId="1351"/>
      <sheetData sheetId="1352" refreshError="1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>
        <row r="19">
          <cell r="C19" t="str">
            <v>VEHICLES</v>
          </cell>
        </row>
      </sheetData>
      <sheetData sheetId="1481" refreshError="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/>
      <sheetData sheetId="1492"/>
      <sheetData sheetId="1493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/>
      <sheetData sheetId="1516" refreshError="1"/>
      <sheetData sheetId="1517">
        <row r="1">
          <cell r="J1" t="str">
            <v>K:\CLIENTS\W\WONDERWA.CRP\1996\WRKPAPER\STATES\[BOOK1.XLS]APPORT</v>
          </cell>
        </row>
      </sheetData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 refreshError="1"/>
      <sheetData sheetId="1535"/>
      <sheetData sheetId="1536"/>
      <sheetData sheetId="1537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/>
      <sheetData sheetId="1711" refreshError="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/>
      <sheetData sheetId="1727"/>
      <sheetData sheetId="1728" refreshError="1"/>
      <sheetData sheetId="1729" refreshError="1"/>
      <sheetData sheetId="1730"/>
      <sheetData sheetId="173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>
        <row r="28">
          <cell r="J28" t="str">
            <v>Not yet processed</v>
          </cell>
        </row>
      </sheetData>
      <sheetData sheetId="1909">
        <row r="1">
          <cell r="B1" t="str">
            <v>Acc_PersonnelID</v>
          </cell>
        </row>
      </sheetData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 refreshError="1"/>
      <sheetData sheetId="1975"/>
      <sheetData sheetId="1976"/>
      <sheetData sheetId="1977">
        <row r="4">
          <cell r="A4" t="str">
            <v>1 GL-TR May 31</v>
          </cell>
        </row>
      </sheetData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 refreshError="1"/>
      <sheetData sheetId="1988"/>
      <sheetData sheetId="1989"/>
      <sheetData sheetId="1990" refreshError="1"/>
      <sheetData sheetId="1991" refreshError="1"/>
      <sheetData sheetId="1992" refreshError="1"/>
      <sheetData sheetId="1993"/>
      <sheetData sheetId="1994"/>
      <sheetData sheetId="1995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/>
      <sheetData sheetId="2193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 refreshError="1"/>
      <sheetData sheetId="2202" refreshError="1"/>
      <sheetData sheetId="2203"/>
      <sheetData sheetId="2204"/>
      <sheetData sheetId="2205"/>
      <sheetData sheetId="2206"/>
      <sheetData sheetId="2207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>
        <row r="30">
          <cell r="F30">
            <v>126829286</v>
          </cell>
        </row>
      </sheetData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/>
      <sheetData sheetId="2345"/>
      <sheetData sheetId="2346" refreshError="1"/>
      <sheetData sheetId="2347" refreshError="1"/>
      <sheetData sheetId="2348"/>
      <sheetData sheetId="2349"/>
      <sheetData sheetId="2350" refreshError="1"/>
      <sheetData sheetId="2351" refreshError="1"/>
      <sheetData sheetId="2352"/>
      <sheetData sheetId="2353" refreshError="1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/>
      <sheetData sheetId="2369"/>
      <sheetData sheetId="2370"/>
      <sheetData sheetId="2371" refreshError="1"/>
      <sheetData sheetId="2372"/>
      <sheetData sheetId="2373" refreshError="1"/>
      <sheetData sheetId="2374"/>
      <sheetData sheetId="2375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/>
      <sheetData sheetId="2619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/>
      <sheetData sheetId="2644"/>
      <sheetData sheetId="2645"/>
      <sheetData sheetId="2646"/>
      <sheetData sheetId="2647">
        <row r="22">
          <cell r="D22" t="str">
            <v>VALOR</v>
          </cell>
        </row>
      </sheetData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/>
      <sheetData sheetId="2770"/>
      <sheetData sheetId="2771" refreshError="1"/>
      <sheetData sheetId="2772"/>
      <sheetData sheetId="2773"/>
      <sheetData sheetId="2774" refreshError="1"/>
      <sheetData sheetId="2775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/>
      <sheetData sheetId="2787"/>
      <sheetData sheetId="2788"/>
      <sheetData sheetId="2789" refreshError="1"/>
      <sheetData sheetId="2790" refreshError="1"/>
      <sheetData sheetId="2791"/>
      <sheetData sheetId="2792" refreshError="1"/>
      <sheetData sheetId="2793" refreshError="1"/>
      <sheetData sheetId="2794"/>
      <sheetData sheetId="2795" refreshError="1"/>
      <sheetData sheetId="2796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 refreshError="1"/>
      <sheetData sheetId="2856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 refreshError="1"/>
      <sheetData sheetId="3484" refreshError="1"/>
      <sheetData sheetId="3485"/>
      <sheetData sheetId="3486">
        <row r="3">
          <cell r="B3" t="str">
            <v>Property Owner:</v>
          </cell>
        </row>
      </sheetData>
      <sheetData sheetId="3487"/>
      <sheetData sheetId="3488" refreshError="1"/>
      <sheetData sheetId="3489">
        <row r="322">
          <cell r="C322" t="str">
            <v>Quality 1</v>
          </cell>
        </row>
      </sheetData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/>
      <sheetData sheetId="3521"/>
      <sheetData sheetId="3522" refreshError="1"/>
      <sheetData sheetId="3523"/>
      <sheetData sheetId="3524"/>
      <sheetData sheetId="3525"/>
      <sheetData sheetId="3526" refreshError="1"/>
      <sheetData sheetId="3527" refreshError="1"/>
      <sheetData sheetId="3528">
        <row r="7">
          <cell r="D7">
            <v>336622.46</v>
          </cell>
        </row>
      </sheetData>
      <sheetData sheetId="3529"/>
      <sheetData sheetId="3530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>
        <row r="1">
          <cell r="A1" t="str">
            <v>242901300011</v>
          </cell>
        </row>
      </sheetData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>
        <row r="2">
          <cell r="A2" t="str">
            <v>Product RFPs</v>
          </cell>
        </row>
      </sheetData>
      <sheetData sheetId="3932"/>
      <sheetData sheetId="3933">
        <row r="1">
          <cell r="A1" t="str">
            <v>FAUJI CEMENT COMPANY LIMITED</v>
          </cell>
        </row>
      </sheetData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>
        <row r="1">
          <cell r="A1" t="str">
            <v>OXFORD UNIVERSITY PRESS INDIAN BRANCH</v>
          </cell>
        </row>
      </sheetData>
      <sheetData sheetId="4248">
        <row r="1">
          <cell r="A1" t="str">
            <v>OXFORD UNIVERSITY PRESS INDIAN BRANCH</v>
          </cell>
        </row>
      </sheetData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>
        <row r="22">
          <cell r="D22" t="str">
            <v>VALOR</v>
          </cell>
        </row>
      </sheetData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>
        <row r="322">
          <cell r="C322" t="str">
            <v>Quality 1</v>
          </cell>
        </row>
      </sheetData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AIXA_INDIRETO1"/>
      <sheetName val="Fluxo_Mês_1"/>
      <sheetName val="Fluxo_Acum1"/>
      <sheetName val="Fluxo_Previsto1"/>
      <sheetName val="Hexágono_Mês1"/>
      <sheetName val="Hexágono_Dez1"/>
      <sheetName val="Pentágono_dez031"/>
      <sheetName val="Pentágono_mês1"/>
      <sheetName val="RESULTADO_ACUMUL1"/>
      <sheetName val="Fluxo_Acum_BD1"/>
      <sheetName val="CAIXA_INDIRETO2"/>
      <sheetName val="Fluxo_Mês_2"/>
      <sheetName val="Fluxo_Acum2"/>
      <sheetName val="Fluxo_Previsto2"/>
      <sheetName val="Hexágono_Mês2"/>
      <sheetName val="Hexágono_Dez2"/>
      <sheetName val="Pentágono_dez032"/>
      <sheetName val="Pentágono_mês2"/>
      <sheetName val="RESULTADO_ACUMUL2"/>
      <sheetName val="Fluxo_Acum_BD2"/>
      <sheetName val="CAIXA_INDIRETO3"/>
      <sheetName val="Fluxo_Mês_3"/>
      <sheetName val="Fluxo_Acum3"/>
      <sheetName val="Fluxo_Previsto3"/>
      <sheetName val="Hexágono_Mês3"/>
      <sheetName val="Hexágono_Dez3"/>
      <sheetName val="Pentágono_dez033"/>
      <sheetName val="Pentágono_mês3"/>
      <sheetName val="RESULTADO_ACUMUL3"/>
      <sheetName val="Fluxo_Acum_BD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>
        <row r="19">
          <cell r="D19" t="str">
            <v>!</v>
          </cell>
        </row>
      </sheetData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  <sheetName val="Distribuição_por_Setor_Divisão"/>
      <sheetName val="Distribuição_por_Depto"/>
      <sheetName val="Base rec_ger."/>
      <sheetName val="Planilha1"/>
      <sheetName val="Sheet1"/>
      <sheetName val="Distribuição_por_Setor_Divisão1"/>
      <sheetName val="Distribuição_por_Depto1"/>
      <sheetName val="Cover"/>
      <sheetName val="Instruções---&gt;"/>
      <sheetName val="Instruções"/>
      <sheetName val="Inputs---&gt;"/>
      <sheetName val="Premissas Gerais"/>
      <sheetName val="Premissa Matriz"/>
      <sheetName val="DF Real Trimestral"/>
      <sheetName val="Input DRE Hist."/>
      <sheetName val="Input Trimestral (2009-2010)"/>
      <sheetName val="DMPL Original (2001-2010)"/>
      <sheetName val="DMPL Original (2009-2010)"/>
      <sheetName val="Distribuição de Lucros"/>
      <sheetName val="Resultados---&gt;"/>
      <sheetName val="Ajustes Balanço (2001-2008)"/>
      <sheetName val="Ajustes Balanço (2009-2010)"/>
      <sheetName val="Ajustes DRE (2001-2010)"/>
      <sheetName val="IFRIC 12"/>
      <sheetName val="Premissas Trimestrais"/>
      <sheetName val="DMPL Ajustada (2001-2008)"/>
      <sheetName val="DMPL Ajustada (2009-2010)"/>
      <sheetName val="DMPL Ajustada Anual"/>
      <sheetName val="Projeções---&gt;"/>
      <sheetName val="Receita"/>
      <sheetName val="Impostos Indiretos"/>
      <sheetName val="Encargos"/>
      <sheetName val="Custo"/>
      <sheetName val="Despesa"/>
      <sheetName val="Capex"/>
      <sheetName val="Depreciação"/>
      <sheetName val="Impostos Diretos"/>
      <sheetName val="Dívida1"/>
      <sheetName val="DF Proj Hist. Trim."/>
      <sheetName val="DF Proj Data Base Trim."/>
      <sheetName val="Ativo Financeiro---&gt;"/>
      <sheetName val="Histórico Original"/>
      <sheetName val="AF Histórico"/>
      <sheetName val="AF Original_Trim (2009-2010)"/>
      <sheetName val="Hist Original_Trim (2009-2010)"/>
      <sheetName val="Data Base Original"/>
      <sheetName val="AF Data Base"/>
      <sheetName val="Trimestral Hist Acumul"/>
      <sheetName val="Resultados Anuais---&gt;"/>
      <sheetName val="DF Real Anual"/>
      <sheetName val="DF Proj Anual sem IFRIC"/>
      <sheetName val="DF Proj Anual com IFRIC"/>
      <sheetName val="Macroeconomico"/>
      <sheetName val="Macro"/>
      <sheetName val="Check---&gt; "/>
      <sheetName val="Hist+Proj_Sem IFRIC"/>
      <sheetName val="Hist+Proj_Com IFRIC"/>
      <sheetName val="Simulação Residual"/>
      <sheetName val="Lista-Class."/>
      <sheetName val="Distribuição_por_Setor_Divisão2"/>
      <sheetName val="Distribuição_por_Depto2"/>
      <sheetName val="Base_rec_ger_"/>
      <sheetName val="Premissas_Gerais"/>
      <sheetName val="Premissa_Matriz"/>
      <sheetName val="DF_Real_Trimestral"/>
      <sheetName val="Input_DRE_Hist_"/>
      <sheetName val="Input_Trimestral_(2009-2010)"/>
      <sheetName val="DMPL_Original_(2001-2010)"/>
      <sheetName val="DMPL_Original_(2009-2010)"/>
      <sheetName val="Distribuição_de_Lucros"/>
      <sheetName val="Ajustes_Balanço_(2001-2008)"/>
      <sheetName val="Ajustes_Balanço_(2009-2010)"/>
      <sheetName val="Ajustes_DRE_(2001-2010)"/>
      <sheetName val="IFRIC_12"/>
      <sheetName val="Premissas_Trimestrais"/>
      <sheetName val="DMPL_Ajustada_(2001-2008)"/>
      <sheetName val="DMPL_Ajustada_(2009-2010)"/>
      <sheetName val="DMPL_Ajustada_Anual"/>
      <sheetName val="Impostos_Indiretos"/>
      <sheetName val="Impostos_Diretos"/>
      <sheetName val="DF_Proj_Hist__Trim_"/>
      <sheetName val="DF_Proj_Data_Base_Trim_"/>
      <sheetName val="Ativo_Financeiro---&gt;"/>
      <sheetName val="Histórico_Original"/>
      <sheetName val="AF_Histórico"/>
      <sheetName val="AF_Original_Trim_(2009-2010)"/>
      <sheetName val="Hist_Original_Trim_(2009-2010)"/>
      <sheetName val="Data_Base_Original"/>
      <sheetName val="AF_Data_Base"/>
      <sheetName val="Trimestral_Hist_Acumul"/>
      <sheetName val="Resultados_Anuais---&gt;"/>
      <sheetName val="DF_Real_Anual"/>
      <sheetName val="DF_Proj_Anual_sem_IFRIC"/>
      <sheetName val="DF_Proj_Anual_com_IFRIC"/>
      <sheetName val="Check---&gt;_"/>
      <sheetName val="Hist+Proj_Sem_IFRIC"/>
      <sheetName val="Hist+Proj_Com_IFRIC"/>
      <sheetName val="Simulação_Residual"/>
      <sheetName val="Lista-Clas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EATE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>
        <row r="14">
          <cell r="E14">
            <v>0</v>
          </cell>
        </row>
      </sheetData>
      <sheetData sheetId="54">
        <row r="14">
          <cell r="E14">
            <v>0</v>
          </cell>
        </row>
      </sheetData>
      <sheetData sheetId="55" refreshError="1"/>
      <sheetData sheetId="56" refreshError="1"/>
      <sheetData sheetId="57">
        <row r="12">
          <cell r="E12">
            <v>64291</v>
          </cell>
        </row>
      </sheetData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>
        <row r="3">
          <cell r="B3" t="str">
            <v>EATE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4">
          <cell r="E14">
            <v>0</v>
          </cell>
        </row>
      </sheetData>
      <sheetData sheetId="96">
        <row r="14">
          <cell r="E14">
            <v>0</v>
          </cell>
        </row>
      </sheetData>
      <sheetData sheetId="97"/>
      <sheetData sheetId="98"/>
      <sheetData sheetId="99">
        <row r="12">
          <cell r="E12">
            <v>64291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Pro_Forma_Assumptions"/>
      <sheetName val="Clients_Lost"/>
      <sheetName val="Pro_Forma_Assumptions1"/>
      <sheetName val="Clients_Lost1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Área_Entrada1"/>
      <sheetName val="Abertura_Resultado1"/>
      <sheetName val="Abertura_Ativo1"/>
      <sheetName val="Abertura_Passivo1"/>
      <sheetName val="Base_PIS_COFINS_Lojas_PS1"/>
      <sheetName val="plano_de_contas1"/>
      <sheetName val="Área_Entrada2"/>
      <sheetName val="Abertura_Resultado2"/>
      <sheetName val="Abertura_Ativo2"/>
      <sheetName val="Abertura_Passivo2"/>
      <sheetName val="Base_PIS_COFINS_Lojas_PS2"/>
      <sheetName val="plano_de_conta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  <sheetName val="Área_Entrada1"/>
      <sheetName val="Abertura_Resultado1"/>
      <sheetName val="Abertura_Ativo1"/>
      <sheetName val="Abertura_Passivo1"/>
      <sheetName val="Base_PIS_COFINS_Lojas_PS1"/>
      <sheetName val="plano_de_con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  <sheetName val="Source_TB4"/>
      <sheetName val="Source_TB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  <sheetName val="Summary_Template"/>
      <sheetName val="CREDIT_STATS"/>
      <sheetName val="Summary_Template1"/>
      <sheetName val="CREDIT_STATS1"/>
      <sheetName val="Summary_Template2"/>
      <sheetName val="CREDIT_STATS2"/>
      <sheetName val="Summary_Template3"/>
      <sheetName val="CREDIT_STATS3"/>
      <sheetName val="S&amp;Use"/>
      <sheetName val="Capex original"/>
      <sheetName val="Adm97"/>
      <sheetName val="Parameters"/>
      <sheetName val="Summary_Template4"/>
      <sheetName val="CREDIT_STAT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  <sheetName val="Plan1"/>
      <sheetName val="les cèdres"/>
      <sheetName val="Rank"/>
      <sheetName val="PREMISSAS.COMODATO"/>
      <sheetName val="LTM"/>
      <sheetName val="CREDIT STATS"/>
      <sheetName val="DropZone"/>
      <sheetName val="Qtd_Máquinas"/>
      <sheetName val="Preço_Maquinas"/>
      <sheetName val="act01"/>
      <sheetName val="SRF01"/>
      <sheetName val="Adm97"/>
      <sheetName val="Assumptions"/>
      <sheetName val="tab1-01"/>
      <sheetName val="tab1-05"/>
      <sheetName val="WP_Market_Capitalization1"/>
      <sheetName val="WP_Output-change_ytd1"/>
      <sheetName val="WP_Output-Price_volatility1"/>
      <sheetName val="Mkt_Cap1"/>
      <sheetName val="CGS_per_Ton1"/>
      <sheetName val="extra_pages1"/>
      <sheetName val="FX_Rates1"/>
      <sheetName val="Combined_PL1"/>
      <sheetName val="OP_Ass1"/>
      <sheetName val="Agenda_Setembro1"/>
      <sheetName val="Carry_Over_Agosto_GC1"/>
      <sheetName val="Carry_Over_Agosto_TT1"/>
      <sheetName val="Fat_Setembro1"/>
      <sheetName val="Revenue_VP_VPY1"/>
      <sheetName val="EBIT_VP_VPY1"/>
      <sheetName val="Headcount_and_Oil_Price1"/>
      <sheetName val="BOE_Stats1"/>
      <sheetName val="Adjusted_EBITDA_(2)1"/>
      <sheetName val="Adjusted_EBITDA_(4)1"/>
      <sheetName val="Financial_Summary_w__Projectio1"/>
      <sheetName val="Adjusted_EBITDA_(3)1"/>
      <sheetName val="Morgan_Stanley1"/>
      <sheetName val="Financial_Statement1"/>
      <sheetName val="WP_Market_Capitalization2"/>
      <sheetName val="WP_Output-change_ytd2"/>
      <sheetName val="WP_Output-Price_volatility2"/>
      <sheetName val="Mkt_Cap2"/>
      <sheetName val="CGS_per_Ton2"/>
      <sheetName val="extra_pages2"/>
      <sheetName val="FX_Rates2"/>
      <sheetName val="Combined_PL2"/>
      <sheetName val="OP_Ass2"/>
      <sheetName val="Agenda_Setembro2"/>
      <sheetName val="Carry_Over_Agosto_GC2"/>
      <sheetName val="Carry_Over_Agosto_TT2"/>
      <sheetName val="Fat_Setembro2"/>
      <sheetName val="Revenue_VP_VPY2"/>
      <sheetName val="EBIT_VP_VPY2"/>
      <sheetName val="Headcount_and_Oil_Price2"/>
      <sheetName val="BOE_Stats2"/>
      <sheetName val="Adjusted_EBITDA_(2)2"/>
      <sheetName val="Adjusted_EBITDA_(4)2"/>
      <sheetName val="Financial_Summary_w__Projectio2"/>
      <sheetName val="Adjusted_EBITDA_(3)2"/>
      <sheetName val="Morgan_Stanley2"/>
      <sheetName val="Financial_Statement2"/>
      <sheetName val="les_cèdres"/>
      <sheetName val="PREMISSAS_COMODATO"/>
      <sheetName val="CREDIT_STATS"/>
      <sheetName val="WP_Market_Capitalization3"/>
      <sheetName val="WP_Output-change_ytd3"/>
      <sheetName val="WP_Output-Price_volatility3"/>
      <sheetName val="Mkt_Cap3"/>
      <sheetName val="CGS_per_Ton3"/>
      <sheetName val="extra_pages3"/>
      <sheetName val="FX_Rates3"/>
      <sheetName val="Combined_PL3"/>
      <sheetName val="OP_Ass3"/>
      <sheetName val="Agenda_Setembro3"/>
      <sheetName val="Carry_Over_Agosto_GC3"/>
      <sheetName val="Carry_Over_Agosto_TT3"/>
      <sheetName val="Fat_Setembro3"/>
      <sheetName val="Revenue_VP_VPY3"/>
      <sheetName val="EBIT_VP_VPY3"/>
      <sheetName val="Headcount_and_Oil_Price3"/>
      <sheetName val="BOE_Stats3"/>
      <sheetName val="Adjusted_EBITDA_(2)3"/>
      <sheetName val="Adjusted_EBITDA_(4)3"/>
      <sheetName val="Financial_Summary_w__Projectio3"/>
      <sheetName val="Adjusted_EBITDA_(3)3"/>
      <sheetName val="Morgan_Stanley3"/>
      <sheetName val="Financial_Statement3"/>
      <sheetName val="les_cèdres1"/>
      <sheetName val="PREMISSAS_COMODATO1"/>
      <sheetName val="CREDIT_STA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  <sheetName val="Netearnanal"/>
      <sheetName val="Consolidate"/>
      <sheetName val="ACUMULADO"/>
      <sheetName val="DIF FAT FEV 01"/>
      <sheetName val="RETROPESCTIVA"/>
      <sheetName val="Estatísticas {pbc}"/>
      <sheetName val="Ajustes_Propostos"/>
      <sheetName val="A4.1-BRASFLEX "/>
      <sheetName val="charge"/>
      <sheetName val="MOD 7 SIN"/>
      <sheetName val="TESTE"/>
      <sheetName val="Mútuo"/>
      <sheetName val="VSV0"/>
      <sheetName val="Ã«ÀûÂÊ·ÖÎö±í"/>
      <sheetName val="Folha - Orçamento"/>
      <sheetName val="CAIXA"/>
      <sheetName val="cash"/>
      <sheetName val="LISTAS"/>
      <sheetName val="BASE DATOS"/>
      <sheetName val="Op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Aquisição"/>
      <sheetName val="ABRIL 2000"/>
      <sheetName val="FF3"/>
      <sheetName val="AA-10(Op.63)"/>
      <sheetName val="Inventário PA"/>
      <sheetName val="DRE_Cemar_Orçam"/>
      <sheetName val="  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UXILIAR"/>
      <sheetName val="AVC Garabi II Set18"/>
      <sheetName val="Listas e Tabelas"/>
      <sheetName val="Siglas e Legendas"/>
      <sheetName val="FATORES"/>
      <sheetName val="CSCCincSKR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Receivables"/>
      <sheetName val="Cash"/>
      <sheetName val="Avaliação"/>
      <sheetName val="#REF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OCRE"/>
      <sheetName val="Form09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PROCV"/>
      <sheetName val="GASTOS LE2000"/>
      <sheetName val="SELIC"/>
      <sheetName val="Balancete"/>
      <sheetName val="Referência Macro"/>
      <sheetName val="Natureza"/>
      <sheetName val="Conta"/>
      <sheetName val="TD"/>
      <sheetName val="Base"/>
      <sheetName val="Planilha4"/>
      <sheetName val="Centro de Custo"/>
      <sheetName val="Razão Contábil"/>
      <sheetName val="VALIDADOR"/>
      <sheetName val="Bancos"/>
      <sheetName val="Margem Carteiras"/>
      <sheetName val="Result Ind Carteiras"/>
      <sheetName val="Result Ind Resumido"/>
      <sheetName val="Módulo1"/>
      <sheetName val="Módulo2"/>
      <sheetName val="Módulo3"/>
      <sheetName val="MENSAL"/>
      <sheetName val="FX_RES"/>
      <sheetName val="TENSÃO"/>
      <sheetName val="1996"/>
      <sheetName val="Projeção Receita"/>
      <sheetName val="Simulação Mensal"/>
      <sheetName val="Cotação Areva SE's 2008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Fatur__Bruto-Comercial4"/>
      <sheetName val="T_I_P4"/>
      <sheetName val="ICMS_Fat_4"/>
      <sheetName val="ICMS_Contábil4"/>
      <sheetName val="Tarifa_Comercial4"/>
      <sheetName val="Tarifa_Contabilidade4"/>
      <sheetName val="Arrec__Bruta4"/>
      <sheetName val="ICMS__Arrec_4"/>
      <sheetName val="Arrec_Líquida4"/>
      <sheetName val="_PIB_Brasil_(_R$_de_1996_)4"/>
      <sheetName val="tarifas_abertas_internet4"/>
      <sheetName val="Sist_Transm_Dist_Glob__4"/>
      <sheetName val="Base_FIN-NNG-PRE3"/>
      <sheetName val="Base_O&amp;M3"/>
      <sheetName val="DRE_e_FLUXO_CAIXA3"/>
      <sheetName val="Tabela_aux_3"/>
      <sheetName val="Comparativos_-_Abr-023"/>
      <sheetName val="Comparativos___Abr_023"/>
      <sheetName val="Comparativos_-_Fev-023"/>
      <sheetName val="Comparativos___Fev_023"/>
      <sheetName val="Comparativos_-_Jan-023"/>
      <sheetName val="Comparativos___Jan_023"/>
      <sheetName val="Comparativos_-_Mar-023"/>
      <sheetName val="Comparativos___Mar_023"/>
      <sheetName val="Comentários_Jan-02_3"/>
      <sheetName val="Comentários_Jan_02_3"/>
      <sheetName val="Consol__Energia_Ger3"/>
      <sheetName val="__3"/>
      <sheetName val="AA-10(Op_63)3"/>
      <sheetName val="Inventário_PA3"/>
      <sheetName val="ABRIL_20003"/>
      <sheetName val="OTR_CRED_2"/>
      <sheetName val="Plan1_(2)2"/>
      <sheetName val="BASE_RATEIO_DIRETORIA2"/>
      <sheetName val="Validação_de_Dados2"/>
      <sheetName val="AVC_Garabi_II_Set182"/>
      <sheetName val="Listas_e_Tabelas2"/>
      <sheetName val="Siglas_e_Legendas2"/>
      <sheetName val="Base Geral"/>
      <sheetName val="Planilha2"/>
      <sheetName val="DIN_19"/>
      <sheetName val="DIN_18"/>
      <sheetName val="DIN_OBZ"/>
      <sheetName val="Painel"/>
      <sheetName val="DRE (Projetado)"/>
      <sheetName val="DRE_19"/>
      <sheetName val="DRE_18"/>
      <sheetName val="DRE_OBZ"/>
      <sheetName val="OP_COMP"/>
      <sheetName val="OP_19"/>
      <sheetName val="OP_18"/>
      <sheetName val="OP_OBZ"/>
      <sheetName val="Balanco"/>
      <sheetName val="Cash-flow"/>
      <sheetName val="BD_Tkt_18"/>
      <sheetName val="BD_Tkt_19"/>
      <sheetName val="BD_Saldo_18"/>
      <sheetName val="BD_Saldo_19"/>
      <sheetName val="RDEG fev 07"/>
      <sheetName val="Definições_Consolidada"/>
      <sheetName val="Inputs_Unidades_Geradoras"/>
      <sheetName val="Real Mensal"/>
      <sheetName val="Sispec99"/>
      <sheetName val="Tabelas"/>
      <sheetName val="Gráfico"/>
      <sheetName val="D.DRE_Acomp"/>
      <sheetName val="Classes"/>
      <sheetName val="Base - Não apagar"/>
      <sheetName val="Column Test-S2"/>
      <sheetName val="Setup"/>
      <sheetName val="Campaign Accumulated  R and F"/>
      <sheetName val="XLR_NoRangeSheet"/>
      <sheetName val="GASTOS_LE2000"/>
      <sheetName val="Campaign_Accumulated__R_and_F"/>
      <sheetName val="Garantia"/>
      <sheetName val="1A"/>
      <sheetName val="2B"/>
      <sheetName val="Fatur__Bruto-Comercial5"/>
      <sheetName val="T_I_P5"/>
      <sheetName val="ICMS_Fat_5"/>
      <sheetName val="ICMS_Contábil5"/>
      <sheetName val="Tarifa_Comercial5"/>
      <sheetName val="Tarifa_Contabilidade5"/>
      <sheetName val="Arrec__Bruta5"/>
      <sheetName val="ICMS__Arrec_5"/>
      <sheetName val="Arrec_Líquida5"/>
      <sheetName val="_PIB_Brasil_(_R$_de_1996_)5"/>
      <sheetName val="tarifas_abertas_internet5"/>
      <sheetName val="Sist_Transm_Dist_Glob__5"/>
      <sheetName val="DRE_e_FLUXO_CAIXA4"/>
      <sheetName val="Tabela_aux_4"/>
      <sheetName val="Comparativos_-_Abr-024"/>
      <sheetName val="Comparativos___Abr_024"/>
      <sheetName val="Comparativos_-_Fev-024"/>
      <sheetName val="Comparativos___Fev_024"/>
      <sheetName val="Comparativos_-_Jan-024"/>
      <sheetName val="Comparativos___Jan_024"/>
      <sheetName val="Comparativos_-_Mar-024"/>
      <sheetName val="Comparativos___Mar_024"/>
      <sheetName val="Comentários_Jan-02_4"/>
      <sheetName val="Comentários_Jan_02_4"/>
      <sheetName val="Base_FIN-NNG-PRE4"/>
      <sheetName val="Base_O&amp;M4"/>
      <sheetName val="Consol__Energia_Ger4"/>
      <sheetName val="ABRIL_20004"/>
      <sheetName val="AA-10(Op_63)4"/>
      <sheetName val="Inventário_PA4"/>
      <sheetName val="__4"/>
      <sheetName val="OTR_CRED_3"/>
      <sheetName val="Plan1_(2)3"/>
      <sheetName val="BASE_RATEIO_DIRETORIA3"/>
      <sheetName val="Validação_de_Dados3"/>
      <sheetName val="AVC_Garabi_II_Set183"/>
      <sheetName val="Listas_e_Tabelas3"/>
      <sheetName val="Siglas_e_Legendas3"/>
      <sheetName val="GASTOS_LE20001"/>
      <sheetName val="Referência_Macro"/>
      <sheetName val="Centro_de_Custo"/>
      <sheetName val="Razão_Contábil"/>
      <sheetName val="Margem_Carteiras"/>
      <sheetName val="Result_Ind_Carteiras"/>
      <sheetName val="Result_Ind_Resumido"/>
      <sheetName val="Projeção_Receita"/>
      <sheetName val="Simulação_Mensal"/>
      <sheetName val="Cotação_Areva_SE's_20081"/>
      <sheetName val="Drivers_IAR_1_a_4_(3)"/>
      <sheetName val="Drivers_IAR_1_a_4_(2)"/>
      <sheetName val="Drivers_IAR_1_a_4"/>
      <sheetName val="Drivers_IAR_Global"/>
      <sheetName val="IAR_Cepisa"/>
      <sheetName val="IAR_Historico"/>
      <sheetName val="Simulação_Anual"/>
      <sheetName val="PDD_CNR"/>
      <sheetName val="Projeção_CNR"/>
      <sheetName val="Dívida_Serviço_Publico_(2)"/>
      <sheetName val="Dívida_Serviço_Publico"/>
      <sheetName val="CR_CEPISA"/>
      <sheetName val="Drivers_2"/>
      <sheetName val="Distribuidoras_(2)"/>
      <sheetName val="Evolução_2014_2015_2016"/>
      <sheetName val="IAR_Longo_Prazo_Desafio"/>
      <sheetName val="IAR_Longo_Prazo_Meta"/>
      <sheetName val="Drivers_Novo"/>
      <sheetName val="Drivers_Antigo"/>
      <sheetName val="Simuladores_Desafio_45"/>
      <sheetName val="Simuladores_Atual_Plus"/>
      <sheetName val="Arrecadação_CNR_Desafio"/>
      <sheetName val="Arrecadação_CNR"/>
      <sheetName val="Evolução_desde_2012_Desafio"/>
      <sheetName val="Evolução_2014_2015_2016_Des"/>
      <sheetName val="Evolução_2014_2015_2016_Haiama"/>
      <sheetName val="Evolução_2014_2015_2016_Beto"/>
      <sheetName val="Evolução_Anual"/>
      <sheetName val="Contas_Aberto_Com_CNR"/>
      <sheetName val="Demais_distribuidoras_(2)"/>
      <sheetName val="Cemar_x_Celpa_(2)"/>
      <sheetName val="Cemar_x_Celpa"/>
      <sheetName val="Cemar_Liquido_de_PDD"/>
      <sheetName val="Demais_distribuidoras"/>
      <sheetName val="Contas_Comercial_Com_CNR_Perdas"/>
      <sheetName val="Contas_Comercial_Com_CNR"/>
      <sheetName val="Build_Up_Celpa_Set"/>
      <sheetName val="Build_Up_frentes_Comaprativo"/>
      <sheetName val="Base_Geral"/>
      <sheetName val="DRE_(Projetado)"/>
      <sheetName val="RDEG_fev_07"/>
      <sheetName val="Real_Mensal"/>
      <sheetName val="D_DRE_Acomp"/>
      <sheetName val="Base_-_Não_apagar"/>
      <sheetName val="Column_Test-S2"/>
      <sheetName val="Campaign_Accumulated__R_and_F1"/>
      <sheetName val="Cayman (USD)_2019 and 2020"/>
      <sheetName val="Listas Auxiliares"/>
      <sheetName val="Base de dados"/>
      <sheetName val="Plan5"/>
      <sheetName val="HIDRAULICA"/>
      <sheetName val="Mapa Completo"/>
      <sheetName val="P&amp;L_EBITDA"/>
      <sheetName val="Razão"/>
      <sheetName val="Resumen"/>
      <sheetName val="Cover"/>
      <sheetName val="Folha"/>
      <sheetName val="Transações CAP"/>
      <sheetName val="PRODUCAO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dTxDep"/>
      <sheetName val="Base de Cálculo "/>
      <sheetName val="COD_GERENCIAL"/>
      <sheetName val="COD_TAREFA_HIDRAULICA"/>
      <sheetName val="NATUREZA ORÇAMENTARIA"/>
      <sheetName val="Mercati&gt;6"/>
      <sheetName val="Listas_Auxiliares"/>
      <sheetName val="Base_de_dados"/>
      <sheetName val="Mapa_Completo"/>
      <sheetName val="Referência_Macro1"/>
      <sheetName val="Base_-_Não_apagar1"/>
      <sheetName val="Column_Test-S21"/>
      <sheetName val="Transações_CAP"/>
      <sheetName val="2004"/>
      <sheetName val="2005"/>
      <sheetName val="2006"/>
      <sheetName val="2007-REALIZADO"/>
      <sheetName val="Fatur__Bruto-Comercial6"/>
      <sheetName val="T_I_P6"/>
      <sheetName val="ICMS_Fat_6"/>
      <sheetName val="ICMS_Contábil6"/>
      <sheetName val="Tarifa_Comercial6"/>
      <sheetName val="Tarifa_Contabilidade6"/>
      <sheetName val="Arrec__Bruta6"/>
      <sheetName val="ICMS__Arrec_6"/>
      <sheetName val="Arrec_Líquida6"/>
      <sheetName val="_PIB_Brasil_(_R$_de_1996_)6"/>
      <sheetName val="tarifas_abertas_internet6"/>
      <sheetName val="Sist_Transm_Dist_Glob__6"/>
      <sheetName val="DRE_e_FLUXO_CAIXA5"/>
      <sheetName val="Tabela_aux_5"/>
      <sheetName val="Comparativos_-_Abr-025"/>
      <sheetName val="Comparativos___Abr_025"/>
      <sheetName val="Comparativos_-_Fev-025"/>
      <sheetName val="Comparativos___Fev_025"/>
      <sheetName val="Comparativos_-_Jan-025"/>
      <sheetName val="Comparativos___Jan_025"/>
      <sheetName val="Comparativos_-_Mar-025"/>
      <sheetName val="Comparativos___Mar_025"/>
      <sheetName val="Comentários_Jan-02_5"/>
      <sheetName val="Comentários_Jan_02_5"/>
      <sheetName val="Base_FIN-NNG-PRE5"/>
      <sheetName val="Base_O&amp;M5"/>
      <sheetName val="Consol__Energia_Ger5"/>
      <sheetName val="ABRIL_20005"/>
      <sheetName val="AA-10(Op_63)5"/>
      <sheetName val="Inventário_PA5"/>
      <sheetName val="__5"/>
      <sheetName val="OTR_CRED_4"/>
      <sheetName val="Plan1_(2)4"/>
      <sheetName val="BASE_RATEIO_DIRETORIA4"/>
      <sheetName val="Validação_de_Dados4"/>
      <sheetName val="AVC_Garabi_II_Set184"/>
      <sheetName val="Listas_e_Tabelas4"/>
      <sheetName val="Siglas_e_Legendas4"/>
      <sheetName val="GASTOS_LE20002"/>
      <sheetName val="Referência_Macro2"/>
      <sheetName val="Centro_de_Custo1"/>
      <sheetName val="Razão_Contábil1"/>
      <sheetName val="Margem_Carteiras1"/>
      <sheetName val="Result_Ind_Carteiras1"/>
      <sheetName val="Result_Ind_Resumido1"/>
      <sheetName val="Projeção_Receita1"/>
      <sheetName val="Simulação_Mensal1"/>
      <sheetName val="Cotação_Areva_SE's_20082"/>
      <sheetName val="Drivers_IAR_1_a_4_(3)1"/>
      <sheetName val="Drivers_IAR_1_a_4_(2)1"/>
      <sheetName val="Drivers_IAR_1_a_41"/>
      <sheetName val="Drivers_IAR_Global1"/>
      <sheetName val="IAR_Cepisa1"/>
      <sheetName val="IAR_Historico1"/>
      <sheetName val="Simulação_Anual1"/>
      <sheetName val="PDD_CNR1"/>
      <sheetName val="Projeção_CNR1"/>
      <sheetName val="Dívida_Serviço_Publico_(2)1"/>
      <sheetName val="Dívida_Serviço_Publico1"/>
      <sheetName val="CR_CEPISA1"/>
      <sheetName val="Drivers_21"/>
      <sheetName val="Distribuidoras_(2)1"/>
      <sheetName val="Evolução_2014_2015_20161"/>
      <sheetName val="IAR_Longo_Prazo_Desafio1"/>
      <sheetName val="IAR_Longo_Prazo_Meta1"/>
      <sheetName val="Drivers_Novo1"/>
      <sheetName val="Drivers_Antigo1"/>
      <sheetName val="Simuladores_Desafio_451"/>
      <sheetName val="Simuladores_Atual_Plus1"/>
      <sheetName val="Arrecadação_CNR_Desafio1"/>
      <sheetName val="Arrecadação_CNR1"/>
      <sheetName val="Evolução_desde_2012_Desafio1"/>
      <sheetName val="Evolução_2014_2015_2016_Des1"/>
      <sheetName val="Evolução_2014_2015_2016_Haiama1"/>
      <sheetName val="Evolução_2014_2015_2016_Beto1"/>
      <sheetName val="Evolução_Anual1"/>
      <sheetName val="Contas_Aberto_Com_CNR1"/>
      <sheetName val="Demais_distribuidoras_(2)1"/>
      <sheetName val="Cemar_x_Celpa_(2)1"/>
      <sheetName val="Cemar_x_Celpa1"/>
      <sheetName val="Cemar_Liquido_de_PDD1"/>
      <sheetName val="Demais_distribuidoras1"/>
      <sheetName val="Contas_Comercial_Com_CNR_Perda1"/>
      <sheetName val="Contas_Comercial_Com_CNR1"/>
      <sheetName val="Build_Up_Celpa_Set1"/>
      <sheetName val="Build_Up_frentes_Comaprativo1"/>
      <sheetName val="Base_Geral1"/>
      <sheetName val="DRE_(Projetado)1"/>
      <sheetName val="RDEG_fev_071"/>
      <sheetName val="Real_Mensal1"/>
      <sheetName val="D_DRE_Acomp1"/>
      <sheetName val="Base_-_Não_apagar2"/>
      <sheetName val="Column_Test-S22"/>
      <sheetName val="Campaign_Accumulated__R_and_F2"/>
      <sheetName val="Cayman_(USD)_2019_and_2020"/>
      <sheetName val="Listas_Auxiliares1"/>
      <sheetName val="Base_de_dados1"/>
      <sheetName val="Mapa_Completo1"/>
      <sheetName val="Transações_CAP1"/>
      <sheetName val="Base_de_Cálculo_"/>
      <sheetName val="NATUREZA_ORÇAMENT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>
        <row r="4">
          <cell r="H4">
            <v>1633.1928500000001</v>
          </cell>
        </row>
      </sheetData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  <sheetName val="Comps"/>
      <sheetName val="Historical_Prices_-_C_Bond"/>
      <sheetName val="Risco_Brasil_-_C_Bond"/>
      <sheetName val="Historical_Prices_-_Global_27"/>
      <sheetName val="Risco_Brasil_-_Global_27"/>
      <sheetName val="Média_móvel"/>
      <sheetName val="Historical_Prices_-_C_Bond1"/>
      <sheetName val="Risco_Brasil_-_C_Bond1"/>
      <sheetName val="Historical_Prices_-_Global_271"/>
      <sheetName val="Risco_Brasil_-_Global_271"/>
      <sheetName val="Média_móvel1"/>
      <sheetName val="Historical_Prices_-_C_Bond2"/>
      <sheetName val="Risco_Brasil_-_C_Bond2"/>
      <sheetName val="Historical_Prices_-_Global_272"/>
      <sheetName val="Risco_Brasil_-_Global_272"/>
      <sheetName val="Média_móvel2"/>
      <sheetName val="Historical_Prices_-_C_Bond3"/>
      <sheetName val="Risco_Brasil_-_C_Bond3"/>
      <sheetName val="Historical_Prices_-_Global_273"/>
      <sheetName val="Risco_Brasil_-_Global_273"/>
      <sheetName val="Média_móvel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  <sheetName val="ACUMULADO"/>
      <sheetName val="Plan1"/>
      <sheetName val="ON e ADR - Volume"/>
      <sheetName val="World Steel Indexes"/>
      <sheetName val="Preços-Siderurgia Brasil"/>
      <sheetName val="lançamentos"/>
      <sheetName val="Informacoes_Economicas1"/>
      <sheetName val="Informativo_Diario_11"/>
      <sheetName val="Informativo_Diario_21"/>
      <sheetName val="Resenha_Semanal_11"/>
      <sheetName val="Resenha_Semanal_21"/>
      <sheetName val="Resenha_Semanal_31"/>
      <sheetName val="Tabela_de_Parâmetros1"/>
      <sheetName val="Caixa_Semanal1"/>
      <sheetName val="AEN_-_Auxiliar1"/>
      <sheetName val="CONSOL_DRE_GERAL1"/>
      <sheetName val="ON_e_ADR_-_Volume"/>
      <sheetName val="World_Steel_Indexes"/>
      <sheetName val="Preços-Siderurgia_Brasil"/>
      <sheetName val="Bloomberg bonds"/>
      <sheetName val="Tropical Beta active days"/>
      <sheetName val="Informacoes_Economicas2"/>
      <sheetName val="Informativo_Diario_12"/>
      <sheetName val="Informativo_Diario_22"/>
      <sheetName val="Resenha_Semanal_12"/>
      <sheetName val="Resenha_Semanal_22"/>
      <sheetName val="Resenha_Semanal_32"/>
      <sheetName val="Tabela_de_Parâmetros2"/>
      <sheetName val="Caixa_Semanal2"/>
      <sheetName val="AEN_-_Auxiliar2"/>
      <sheetName val="CONSOL_DRE_GERAL2"/>
      <sheetName val="ON_e_ADR_-_Volume1"/>
      <sheetName val="World_Steel_Indexes1"/>
      <sheetName val="Preços-Siderurgia_Brasil1"/>
      <sheetName val="Bloomberg_bonds"/>
      <sheetName val="Tropical_Beta_active_days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  <sheetName val="ACUMULADO"/>
      <sheetName val="AEN_-_Auxiliar"/>
      <sheetName val="CONSOL_DRE_GERAL"/>
      <sheetName val="AEN_-_Auxiliar1"/>
      <sheetName val="CONSOL_DRE_GERAL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  <sheetName val="Financial_Summary"/>
      <sheetName val="Price_Performance"/>
      <sheetName val="Trad_Stats"/>
      <sheetName val="Comps_Stats"/>
      <sheetName val="Credit_Stats"/>
      <sheetName val="Comps_BS_Stats"/>
      <sheetName val="RJ_Comparables"/>
      <sheetName val="Pinnacle_IPO_Matrix"/>
      <sheetName val="Regional_Comparison"/>
      <sheetName val="Earnings_-_10-15"/>
      <sheetName val="Backup_data"/>
      <sheetName val="Premissas"/>
      <sheetName val="DSC"/>
      <sheetName val="VP FETI"/>
      <sheetName val="TI"/>
      <sheetName val="Smiles e Frotas"/>
      <sheetName val="Model_Assumptions"/>
      <sheetName val="Financial_Summary1"/>
      <sheetName val="Price_Performance1"/>
      <sheetName val="Trad_Stats1"/>
      <sheetName val="Comps_Stats1"/>
      <sheetName val="Credit_Stats1"/>
      <sheetName val="Comps_BS_Stats1"/>
      <sheetName val="RJ_Comparables1"/>
      <sheetName val="Pinnacle_IPO_Matrix1"/>
      <sheetName val="Regional_Comparison1"/>
      <sheetName val="Earnings_-_10-151"/>
      <sheetName val="Backup_data1"/>
      <sheetName val="VP_FETI"/>
      <sheetName val="Smiles_e_Fr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  <sheetName val="ICMS_CIAP_Não_Crédito1"/>
      <sheetName val="Resumo_da_análise1"/>
      <sheetName val="Não_Localizados1"/>
      <sheetName val="Localizados_Mineirão1"/>
      <sheetName val="Não_Localizados_Mineirão1"/>
      <sheetName val="Não_localizados_RD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  <sheetName val="LPERDAS_(2)1"/>
      <sheetName val="Changes_in_shareholders1"/>
      <sheetName val="Balanço_20041"/>
      <sheetName val="CFFO__mes1"/>
      <sheetName val="CAPEX_mes1"/>
      <sheetName val="weekly_summary1"/>
      <sheetName val="LPERDAS_(2)2"/>
      <sheetName val="Changes_in_shareholders2"/>
      <sheetName val="Balanço_20042"/>
      <sheetName val="CFFO__mes2"/>
      <sheetName val="CAPEX_mes2"/>
      <sheetName val="weekly_summary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  <sheetName val="Actif_31_Dec_001"/>
      <sheetName val="Passif_31_Dec_001"/>
      <sheetName val="EdC_GR_20011"/>
      <sheetName val="EdC_HG_20011"/>
      <sheetName val="ECART_DE_CONV_SYN_-GR1"/>
      <sheetName val="ECART_DE_CONV_SYN-HG1"/>
      <sheetName val="Actif_30_Jun_011"/>
      <sheetName val="Point_d'atterrissage_July1"/>
      <sheetName val="Passif_30_Jun_011"/>
      <sheetName val="DETTE_NETTE1"/>
      <sheetName val="Point_d'atterrissage_6+61"/>
      <sheetName val="Point_d'atterrissage_6+6_(2)1"/>
      <sheetName val="Taux_moyens1"/>
      <sheetName val="Taux_de_changes1"/>
      <sheetName val="RES_PART_GROUPE1"/>
      <sheetName val="RES_PART_H-G1"/>
      <sheetName val="Actif_31_Dec_002"/>
      <sheetName val="Passif_31_Dec_002"/>
      <sheetName val="EdC_GR_20012"/>
      <sheetName val="EdC_HG_20012"/>
      <sheetName val="ECART_DE_CONV_SYN_-GR2"/>
      <sheetName val="ECART_DE_CONV_SYN-HG2"/>
      <sheetName val="Actif_30_Jun_012"/>
      <sheetName val="Point_d'atterrissage_July2"/>
      <sheetName val="Passif_30_Jun_012"/>
      <sheetName val="DETTE_NETTE2"/>
      <sheetName val="Point_d'atterrissage_6+62"/>
      <sheetName val="Point_d'atterrissage_6+6_(2)2"/>
      <sheetName val="Taux_moyens2"/>
      <sheetName val="Taux_de_changes2"/>
      <sheetName val="RES_PART_GROUPE2"/>
      <sheetName val="RES_PART_H-G2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4">
          <cell r="A4">
            <v>35796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4">
          <cell r="A4">
            <v>35796</v>
          </cell>
        </row>
      </sheetData>
      <sheetData sheetId="7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  <sheetName val="DRE"/>
      <sheetName val="CUS Image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ADELPHIA"/>
      <sheetName val="DCF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Worksheet_in_Master_Version_DCF"/>
      <sheetName val="suivi_cash_flow_par_affaire"/>
      <sheetName val="CUS_Image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  <sheetName val="Historical Prices - C Bond"/>
      <sheetName val="Historical_Prices_-_C_Bond"/>
      <sheetName val="painel de controle"/>
      <sheetName val="Plan1"/>
      <sheetName val="consolidate"/>
      <sheetName val="Vendas Corretor"/>
      <sheetName val="Parametros"/>
      <sheetName val="Tabelas"/>
      <sheetName val="Capitalization and BS data"/>
      <sheetName val="Setup"/>
      <sheetName val="Transaction Comps- Consolidated"/>
      <sheetName val="Arrow Electronics M&amp;A Activity"/>
      <sheetName val="Hf"/>
      <sheetName val="PROPAG"/>
      <sheetName val="F_CAIXA"/>
      <sheetName val="RESULTADO"/>
      <sheetName val="Inp"/>
      <sheetName val="Input &amp; Output"/>
      <sheetName val="Rank"/>
      <sheetName val="PREMISSAS.COMODATO"/>
      <sheetName val="Comps"/>
      <sheetName val="Planilha2"/>
      <sheetName val="Compco"/>
      <sheetName val="Tabela"/>
      <sheetName val="Cofer jul 97"/>
      <sheetName val="CAPEX Pinaúna"/>
      <sheetName val="Macroeconomic"/>
      <sheetName val="SUM_SHEET1"/>
      <sheetName val="DIV_INC1"/>
      <sheetName val="MGT_INPUTS1"/>
      <sheetName val="LBO_Analysis1"/>
      <sheetName val="PPT_Sheet1"/>
      <sheetName val="EQ__IRR1"/>
      <sheetName val="Developer_Notes1"/>
      <sheetName val="CREDIT_STATS1"/>
      <sheetName val="CUS_Image1"/>
      <sheetName val="suivi_cash_flow_par_affaire1"/>
      <sheetName val="Worksheet_in_Master_Version_DC1"/>
      <sheetName val="Ownership_Summary1"/>
      <sheetName val="V&amp;S_Financials1"/>
      <sheetName val="E_Eur1"/>
      <sheetName val="E_Asia1"/>
      <sheetName val="S_Amer1"/>
      <sheetName val="W_Eur1"/>
      <sheetName val="C_Amer1"/>
      <sheetName val="N_Amer1"/>
      <sheetName val="S_Asia1"/>
      <sheetName val="Soc_As1"/>
      <sheetName val="D&amp;A_int_schedule1"/>
      <sheetName val="painel_de_controle"/>
      <sheetName val="Vendas_Corretor"/>
      <sheetName val="Capitalization_and_BS_data"/>
      <sheetName val="Transaction_Comps-_Consolidated"/>
      <sheetName val="Arrow_Electronics_M&amp;A_Activity"/>
      <sheetName val="Input_&amp;_Output"/>
      <sheetName val="PREMISSAS_COMODATO"/>
      <sheetName val="Cofer_jul_97"/>
      <sheetName val="CAPEX_Pinaúna"/>
      <sheetName val="SUM_SHEET2"/>
      <sheetName val="DIV_INC2"/>
      <sheetName val="MGT_INPUTS2"/>
      <sheetName val="LBO_Analysis2"/>
      <sheetName val="PPT_Sheet2"/>
      <sheetName val="EQ__IRR2"/>
      <sheetName val="Developer_Notes2"/>
      <sheetName val="CREDIT_STATS2"/>
      <sheetName val="Worksheet_in_Master_Version_DC2"/>
      <sheetName val="suivi_cash_flow_par_affaire2"/>
      <sheetName val="CUS_Image2"/>
      <sheetName val="Ownership_Summary2"/>
      <sheetName val="V&amp;S_Financials2"/>
      <sheetName val="E_Eur2"/>
      <sheetName val="E_Asia2"/>
      <sheetName val="S_Amer2"/>
      <sheetName val="W_Eur2"/>
      <sheetName val="C_Amer2"/>
      <sheetName val="N_Amer2"/>
      <sheetName val="S_Asia2"/>
      <sheetName val="Soc_As2"/>
      <sheetName val="D&amp;A_int_schedule2"/>
      <sheetName val="Historical_Prices_-_C_Bond1"/>
      <sheetName val="painel_de_controle1"/>
      <sheetName val="Vendas_Corretor1"/>
      <sheetName val="Capitalization_and_BS_data1"/>
      <sheetName val="Transaction_Comps-_Consolidate1"/>
      <sheetName val="Arrow_Electronics_M&amp;A_Activity1"/>
      <sheetName val="Input_&amp;_Output1"/>
      <sheetName val="PREMISSAS_COMODATO1"/>
      <sheetName val="Cofer_jul_971"/>
      <sheetName val="CAPEX_Pinaúna1"/>
      <sheetName val="Historical_Prices_-_C_Bon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/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/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/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K465"/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/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/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/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K470"/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/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/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/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/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/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/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K481"/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/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/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/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K486"/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/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/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K510"/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/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/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/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/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/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/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/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K519"/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/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K522"/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/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/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K527"/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/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K529"/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/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/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/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/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/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/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/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K538"/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/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/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/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/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/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/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/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/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/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/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/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/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/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K561"/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/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K565"/>
          <cell r="L565"/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K566"/>
          <cell r="L566"/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K567"/>
          <cell r="L567"/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K568"/>
          <cell r="L568"/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K569"/>
          <cell r="L569"/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K570"/>
          <cell r="L570"/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K571"/>
          <cell r="L571"/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K572"/>
          <cell r="L572"/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K573"/>
          <cell r="L573"/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K574"/>
          <cell r="L574"/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K575"/>
          <cell r="L575"/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K576"/>
          <cell r="L576"/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K577"/>
          <cell r="L577"/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K578"/>
          <cell r="L578"/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K579"/>
          <cell r="L579"/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K580"/>
          <cell r="L580"/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K581"/>
          <cell r="L581"/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K582"/>
          <cell r="L582"/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K584"/>
          <cell r="L584"/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K585"/>
          <cell r="L585"/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K586"/>
          <cell r="L586"/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K587"/>
          <cell r="L587"/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K590"/>
          <cell r="L590"/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K591"/>
          <cell r="L591"/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K593"/>
          <cell r="L593"/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K594"/>
          <cell r="L594"/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K595"/>
          <cell r="L595"/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K596"/>
          <cell r="L596"/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K597"/>
          <cell r="L597"/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K598"/>
          <cell r="L598"/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K599"/>
          <cell r="L599"/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K600"/>
          <cell r="L600"/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K601"/>
          <cell r="L601"/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K602"/>
          <cell r="L602"/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K603"/>
          <cell r="L603"/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K604"/>
          <cell r="L604"/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K605"/>
          <cell r="L605"/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K606"/>
          <cell r="L606"/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K608"/>
          <cell r="L608"/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K614"/>
          <cell r="L614"/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K632"/>
          <cell r="L632"/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K633"/>
          <cell r="L633"/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K635"/>
          <cell r="L635"/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K636"/>
          <cell r="L636"/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K637"/>
          <cell r="L637"/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K665"/>
          <cell r="L665"/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K667"/>
          <cell r="L667"/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/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/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/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/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/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/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/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K683"/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/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/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/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/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/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/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/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/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/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/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/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/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/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/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/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/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/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/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K707"/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/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/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/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/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/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/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/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/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/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/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/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/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/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/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/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/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/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/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/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/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/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/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/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/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K735"/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/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/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/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K742"/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/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/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/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/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/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/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/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/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/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/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/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K1266"/>
          <cell r="L1266"/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/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/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/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/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/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/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/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/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C10"/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/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C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/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P11"/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P12"/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P14"/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/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P25"/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/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P26"/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/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/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/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/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>
        <row r="9">
          <cell r="B9" t="str">
            <v>Senior Debt*/EBITD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9">
          <cell r="B9" t="str">
            <v>Senior Debt*/EBITDA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9">
          <cell r="B9" t="str">
            <v>Senior Debt*/EBITDA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  <sheetName val="Plan_février"/>
      <sheetName val="Plan_janv"/>
      <sheetName val="Plan_déc"/>
      <sheetName val="Plan_oct"/>
      <sheetName val="Plan_sept"/>
      <sheetName val="Plan_août"/>
      <sheetName val="volume_moyen"/>
      <sheetName val="Variáveis"/>
      <sheetName val="Plan_février1"/>
      <sheetName val="Plan_janv1"/>
      <sheetName val="Plan_déc1"/>
      <sheetName val="Plan_oct1"/>
      <sheetName val="Plan_sept1"/>
      <sheetName val="Plan_août1"/>
      <sheetName val="volume_moye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  <sheetName val="sum"/>
      <sheetName val="ANALI2001"/>
      <sheetName val="ELIM_FINANCEIRA"/>
      <sheetName val="ModEdit"/>
      <sheetName val="CDI"/>
      <sheetName val="Business segments"/>
      <sheetName val="Input Tab"/>
      <sheetName val="Mercado"/>
      <sheetName val="Auxiliar"/>
      <sheetName val="DADOS"/>
      <sheetName val="Sensib"/>
      <sheetName val=""/>
      <sheetName val="Conciliação Bancária"/>
      <sheetName val="Logos"/>
      <sheetName val="Capa"/>
      <sheetName val="Orden de Compra"/>
      <sheetName val="C-2Veloso"/>
      <sheetName val="Beta"/>
      <sheetName val="AA-1"/>
      <sheetName val="Balancete antes"/>
      <sheetName val="regulagem"/>
      <sheetName val="CRITERIOS"/>
      <sheetName val="Equity set 04"/>
      <sheetName val="Ágio"/>
      <sheetName val="Result_Cash"/>
      <sheetName val="GLP 2001"/>
      <sheetName val="GLP-DISCOUNT"/>
      <sheetName val="Worksheet in 5702 Deferred Tax "/>
      <sheetName val="Mapa Empréstimos {ppc}"/>
      <sheetName val="Report 31.12.04"/>
      <sheetName val="Cartas de Fiança"/>
      <sheetName val="BETA - Abertura"/>
      <sheetName val="contas"/>
      <sheetName val="Financimentos_CP"/>
      <sheetName val="CRED__TRIB__1997"/>
      <sheetName val="CRED__TRIB__1997_(NEW)"/>
      <sheetName val="CRED__TRIB__1998"/>
      <sheetName val="CRED__TRIB__1999"/>
      <sheetName val="Distribuição_IR"/>
      <sheetName val="PROJEÇÕES_1998"/>
      <sheetName val="PROJEÇÕES_1999"/>
      <sheetName val="Financimentos_CP1"/>
      <sheetName val="Major_Maint"/>
      <sheetName val="Summary_Information"/>
      <sheetName val="Production_Cost_Adjust_-_R$"/>
      <sheetName val="pl_atual"/>
      <sheetName val="BDados_Intermoinhos"/>
      <sheetName val="Parc__de_ICMS"/>
      <sheetName val="Séries_IGP-M_e_IPCA"/>
      <sheetName val="114_RAZAO_01_-_03"/>
      <sheetName val="Tavola_9-10_investimenti"/>
      <sheetName val="Plano_de_Contas"/>
      <sheetName val="Medições_a_faturar"/>
      <sheetName val="Teste_Drpc"/>
      <sheetName val="OUT02_REPORT"/>
      <sheetName val="P_d_EFIC_"/>
      <sheetName val="Consumo"/>
      <sheetName val="Lucro da Exploração"/>
      <sheetName val="modaj"/>
      <sheetName val="LONG DIVIDEND"/>
      <sheetName val="Plan4"/>
      <sheetName val="fdg2"/>
      <sheetName val="LX"/>
      <sheetName val="Bank of Tokyo V. 30.04.04"/>
      <sheetName val="Guia"/>
      <sheetName val="E - Lead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>
        <row r="3">
          <cell r="A3">
            <v>660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>
        <row r="3">
          <cell r="A3">
            <v>660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Todos"/>
      <sheetName val="D|Lookup Tables"/>
      <sheetName val="contabilidad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AGRUP. MENSUAL HISTORICA"/>
      <sheetName val="Coeficientes"/>
      <sheetName val="Salidas"/>
      <sheetName val="2003ICRATE"/>
      <sheetName val="Indicadores"/>
      <sheetName val="Dat-balance Acum"/>
      <sheetName val="Act_fecha"/>
      <sheetName val="MARTILLEROS"/>
      <sheetName val="Metals"/>
      <sheetName val="P_L SUM"/>
      <sheetName val="ligues"/>
      <sheetName val="inputs"/>
      <sheetName val="1"/>
      <sheetName val="PRESENTACION MES"/>
      <sheetName val="Variables"/>
      <sheetName val="MARŻA-bank"/>
      <sheetName val="Sdos."/>
      <sheetName val="Hoja1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REVAIDA"/>
      <sheetName val="Dati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Indices"/>
      <sheetName val="OX10"/>
      <sheetName val="Resumen para contabilidad"/>
      <sheetName val="SUD"/>
      <sheetName val="CashFlow"/>
      <sheetName val=" EEPN"/>
      <sheetName val="Graphs"/>
      <sheetName val="summary"/>
      <sheetName val="concssa"/>
      <sheetName val="P_L_SUM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Cta_Res_5"/>
      <sheetName val="Project_PL4"/>
      <sheetName val="Bs_no_computables4"/>
      <sheetName val="Pagos_II_BB_4"/>
      <sheetName val="K-3_1_ALTAS_NOV-DIC-044"/>
      <sheetName val="CTF-1_altas4"/>
      <sheetName val="3__Datos_Interco_USD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Dat-balance_Acum"/>
      <sheetName val="PRESENTACION_MES"/>
      <sheetName val="Sdos_"/>
      <sheetName val="FX_Rates1"/>
      <sheetName val="VC_06-07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Resumen_para_contabilidad"/>
      <sheetName val="Posición_de_IVA1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P_L_SUM1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Customize Your Purchase Order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migs gateway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modelo"/>
      <sheetName val="Datos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BASE_1708"/>
      <sheetName val="ANEXO_&quot;A&quot;_AXI8"/>
      <sheetName val="CALAMORT_AXI8"/>
      <sheetName val="CALAMORT_HIST8"/>
      <sheetName val="ANEXO_&quot;A&quot;_HISTORICO8"/>
      <sheetName val="PREV_98_MANDADA_A_SEDE8"/>
      <sheetName val="MACRO_PARA_MOVDIR8"/>
      <sheetName val="MACRO_PARA_CTA_EXPLOTACION8"/>
      <sheetName val="DAR_FORMATO8"/>
      <sheetName val="MACRO_PARA_AXI8"/>
      <sheetName val="MACRO_PARA_IIBB8"/>
      <sheetName val="Cta_Res_7"/>
      <sheetName val="Menus_déroulants6"/>
      <sheetName val="Project_PL6"/>
      <sheetName val="Bs_no_computables6"/>
      <sheetName val="Pagos_II_BB_6"/>
      <sheetName val="K-3_1_ALTAS_NOV-DIC-046"/>
      <sheetName val="CTF-1_altas6"/>
      <sheetName val="3__Datos_Interco_USD6"/>
      <sheetName val="MIX_NACIONAL5"/>
      <sheetName val="VOLUMENES_NACIONALES5"/>
      <sheetName val="Porcentajes_Anuales5"/>
      <sheetName val="Balance_Definitivo_ASL_30-06-06"/>
      <sheetName val="VAL-MAT_anterior5"/>
      <sheetName val="Cruce_contable5"/>
      <sheetName val="D|Lookup_Tables3"/>
      <sheetName val="Datea_(NO_TOCAR))3"/>
      <sheetName val="Datea_(NO_TOCAR)3"/>
      <sheetName val="Alta_de_Provedores3"/>
      <sheetName val="dif_bmex3"/>
      <sheetName val="dif_dep983"/>
      <sheetName val="relac_3"/>
      <sheetName val="calif_ene023"/>
      <sheetName val="IIBB_AUX3"/>
      <sheetName val="PEGAR_ACA_IVA_VENTAS3"/>
      <sheetName val="PEGAR_Detalle_Deducciones3"/>
      <sheetName val="Detalle_Deducciones_AUX3"/>
      <sheetName val="Detalle_Ret_3"/>
      <sheetName val="Detalle_Perc_3"/>
      <sheetName val="Detalle_Ret__Bancarias3"/>
      <sheetName val="Alic_Ret_Bancarias3"/>
      <sheetName val="Datos_descriptivos3"/>
      <sheetName val="Datos_descriptivos_23"/>
      <sheetName val="Est_de_Sit__Patrimonial3"/>
      <sheetName val="EERR_-_Ventas_Costo3"/>
      <sheetName val="Cargo_por_Deud__Incobrables3"/>
      <sheetName val="Patrimonio_Neto3"/>
      <sheetName val="Bs_de_Cambio3"/>
      <sheetName val="Bs_de_Uso3"/>
      <sheetName val="Obras_en_curso3"/>
      <sheetName val="Bs_Intangibles3"/>
      <sheetName val="Deudas_comerciales3"/>
      <sheetName val="Deudas_Bancarias_y_Fcieras3"/>
      <sheetName val="Soc__Controlante_-_Cta_Part_3"/>
      <sheetName val="Impuesto_Ley_25413__IDyC3"/>
      <sheetName val="deudas_comerciales_ext_(Siap)3"/>
      <sheetName val="deudas_ban_y_fin_(Siap)3"/>
      <sheetName val="IDyC_Creditos_(Siap)3"/>
      <sheetName val="IDyC_DDJJ_(Siap)3"/>
      <sheetName val="Soc__Controlante_deuda(Siap)3"/>
      <sheetName val="Deudas_comerciales_(Siap)3"/>
      <sheetName val="Creditos_(Siap)3"/>
      <sheetName val="Creditos_ext_(Siap)3"/>
      <sheetName val="Cuit_Paises3"/>
      <sheetName val="dividendos_socios3"/>
      <sheetName val="AGRUP__MENSUAL_HISTORICA3"/>
      <sheetName val="Dat-balance_Acum2"/>
      <sheetName val="P_L_SUM2"/>
      <sheetName val="PRESENTACION_MES2"/>
      <sheetName val="Sdos_2"/>
      <sheetName val="FX_Rates3"/>
      <sheetName val="VC_06-072"/>
      <sheetName val="BS-ING_axi2"/>
      <sheetName val="PL-ING_axi2"/>
      <sheetName val="PL_axi_control2"/>
      <sheetName val="BS_axi_control2"/>
      <sheetName val="P-L_'19_O_B2"/>
      <sheetName val="B-S_'19_O_B2"/>
      <sheetName val="NUEVO_PL_'19_O_B2"/>
      <sheetName val="BS-ARG_USD2"/>
      <sheetName val="PL_ARG_ACUM_2020_axi2"/>
      <sheetName val="PL_ARG_Ene20_axi2"/>
      <sheetName val="PL_ARG_Dic19_axi2"/>
      <sheetName val="Armado_Gastos2"/>
      <sheetName val="Contab_Ene202"/>
      <sheetName val="Base_Gastos_del_mes2"/>
      <sheetName val="LINK_BASE_DE_GASTOS2"/>
      <sheetName val="SyS_MENSUALES2"/>
      <sheetName val="Contab_Dic192"/>
      <sheetName val="Emprestimo_2"/>
      <sheetName val="Vta_Prod_Nac2"/>
      <sheetName val="Adm_Exp_Budget2"/>
      <sheetName val="Com_Exp_Budget2"/>
      <sheetName val="Manuf_Exp_Budget2"/>
      <sheetName val="Posición_de_IVA3"/>
      <sheetName val="Resumen_para_contabilidad2"/>
      <sheetName val="_EEPN"/>
      <sheetName val="Customize_Your_Purchase_Order"/>
      <sheetName val="DP_DG2"/>
      <sheetName val="migs_gateway"/>
      <sheetName val="C|Split_Reallocation"/>
      <sheetName val="C|YTD_Summary"/>
      <sheetName val="D|Contract_Schedule"/>
      <sheetName val="P|400949_511070"/>
      <sheetName val="D|Trial_Balances"/>
      <sheetName val="D|400949_511070"/>
      <sheetName val="D|Cost_Centres"/>
      <sheetName val="Giant_Wedge_Calcs"/>
      <sheetName val="Large_Gas_Wedge_Calcs"/>
      <sheetName val="Liquids-Gas_Wedge_Calcs"/>
      <sheetName val="Small_Gas_Wedge_Calcs"/>
      <sheetName val="Oil_well_-_AEB"/>
      <sheetName val="Oil_well_-_AR&amp;BAH"/>
      <sheetName val="Oil_well_-_HOR&amp;RES"/>
      <sheetName val="Oil_well_-_JUR"/>
      <sheetName val="Oil_well_-_WF"/>
      <sheetName val="Sueldo_Obras"/>
      <sheetName val="conssid12-96"/>
      <sheetName val="cuentas por cobrar no comercial"/>
      <sheetName val="Impuesto 2 %"/>
      <sheetName val="Codes"/>
      <sheetName val="Dec 12 01.14"/>
      <sheetName val="Tables"/>
      <sheetName val="modaj"/>
      <sheetName val="Producción"/>
      <sheetName val="RES"/>
      <sheetName val="BASE_1709"/>
      <sheetName val="ANEXO_&quot;A&quot;_AXI9"/>
      <sheetName val="CALAMORT_AXI9"/>
      <sheetName val="CALAMORT_HIST9"/>
      <sheetName val="ANEXO_&quot;A&quot;_HISTORICO9"/>
      <sheetName val="PREV_98_MANDADA_A_SEDE9"/>
      <sheetName val="MACRO_PARA_MOVDIR9"/>
      <sheetName val="MACRO_PARA_CTA_EXPLOTACION9"/>
      <sheetName val="DAR_FORMATO9"/>
      <sheetName val="MACRO_PARA_AXI9"/>
      <sheetName val="MACRO_PARA_IIBB9"/>
      <sheetName val="Cta_Res_8"/>
      <sheetName val="Menus_déroulants7"/>
      <sheetName val="Project_PL7"/>
      <sheetName val="Bs_no_computables7"/>
      <sheetName val="Pagos_II_BB_7"/>
      <sheetName val="K-3_1_ALTAS_NOV-DIC-047"/>
      <sheetName val="CTF-1_altas7"/>
      <sheetName val="3__Datos_Interco_USD7"/>
      <sheetName val="MIX_NACIONAL6"/>
      <sheetName val="VOLUMENES_NACIONALES6"/>
      <sheetName val="Porcentajes_Anuales6"/>
      <sheetName val="Balance_Definitivo_ASL_30-06-07"/>
      <sheetName val="VAL-MAT_anterior6"/>
      <sheetName val="Cruce_contable6"/>
      <sheetName val="D|Lookup_Tables4"/>
      <sheetName val="Datea_(NO_TOCAR))4"/>
      <sheetName val="Datea_(NO_TOCAR)4"/>
      <sheetName val="Alta_de_Provedores4"/>
      <sheetName val="dif_bmex4"/>
      <sheetName val="dif_dep984"/>
      <sheetName val="relac_4"/>
      <sheetName val="calif_ene024"/>
      <sheetName val="IIBB_AUX4"/>
      <sheetName val="PEGAR_ACA_IVA_VENTAS4"/>
      <sheetName val="PEGAR_Detalle_Deducciones4"/>
      <sheetName val="Detalle_Deducciones_AUX4"/>
      <sheetName val="Detalle_Ret_4"/>
      <sheetName val="Detalle_Perc_4"/>
      <sheetName val="Detalle_Ret__Bancarias4"/>
      <sheetName val="Alic_Ret_Bancarias4"/>
      <sheetName val="Datos_descriptivos4"/>
      <sheetName val="Datos_descriptivos_24"/>
      <sheetName val="Est_de_Sit__Patrimonial4"/>
      <sheetName val="EERR_-_Ventas_Costo4"/>
      <sheetName val="Cargo_por_Deud__Incobrables4"/>
      <sheetName val="Patrimonio_Neto4"/>
      <sheetName val="Bs_de_Cambio4"/>
      <sheetName val="Bs_de_Uso4"/>
      <sheetName val="Obras_en_curso4"/>
      <sheetName val="Bs_Intangibles4"/>
      <sheetName val="Deudas_comerciales4"/>
      <sheetName val="Deudas_Bancarias_y_Fcieras4"/>
      <sheetName val="Soc__Controlante_-_Cta_Part_4"/>
      <sheetName val="Impuesto_Ley_25413__IDyC4"/>
      <sheetName val="deudas_comerciales_ext_(Siap)4"/>
      <sheetName val="deudas_ban_y_fin_(Siap)4"/>
      <sheetName val="IDyC_Creditos_(Siap)4"/>
      <sheetName val="IDyC_DDJJ_(Siap)4"/>
      <sheetName val="Soc__Controlante_deuda(Siap)4"/>
      <sheetName val="Deudas_comerciales_(Siap)4"/>
      <sheetName val="Creditos_(Siap)4"/>
      <sheetName val="Creditos_ext_(Siap)4"/>
      <sheetName val="Cuit_Paises4"/>
      <sheetName val="dividendos_socios4"/>
      <sheetName val="AGRUP__MENSUAL_HISTORICA4"/>
      <sheetName val="Dat-balance_Acum3"/>
      <sheetName val="P_L_SUM3"/>
      <sheetName val="PRESENTACION_MES3"/>
      <sheetName val="Sdos_3"/>
      <sheetName val="FX_Rates4"/>
      <sheetName val="VC_06-073"/>
      <sheetName val="BS-ING_axi3"/>
      <sheetName val="PL-ING_axi3"/>
      <sheetName val="PL_axi_control3"/>
      <sheetName val="BS_axi_control3"/>
      <sheetName val="P-L_'19_O_B3"/>
      <sheetName val="B-S_'19_O_B3"/>
      <sheetName val="NUEVO_PL_'19_O_B3"/>
      <sheetName val="BS-ARG_USD3"/>
      <sheetName val="PL_ARG_ACUM_2020_axi3"/>
      <sheetName val="PL_ARG_Ene20_axi3"/>
      <sheetName val="PL_ARG_Dic19_axi3"/>
      <sheetName val="Armado_Gastos3"/>
      <sheetName val="Contab_Ene203"/>
      <sheetName val="Base_Gastos_del_mes3"/>
      <sheetName val="LINK_BASE_DE_GASTOS3"/>
      <sheetName val="SyS_MENSUALES3"/>
      <sheetName val="Contab_Dic193"/>
      <sheetName val="Emprestimo_3"/>
      <sheetName val="Vta_Prod_Nac3"/>
      <sheetName val="Adm_Exp_Budget3"/>
      <sheetName val="Com_Exp_Budget3"/>
      <sheetName val="Manuf_Exp_Budget3"/>
      <sheetName val="Posición_de_IVA4"/>
      <sheetName val="Resumen_para_contabilidad3"/>
      <sheetName val="_EEPN1"/>
      <sheetName val="Customize_Your_Purchase_Order1"/>
      <sheetName val="DP_DG3"/>
      <sheetName val="migs_gateway1"/>
      <sheetName val="C|Split_Reallocation1"/>
      <sheetName val="C|YTD_Summary1"/>
      <sheetName val="D|Contract_Schedule1"/>
      <sheetName val="P|400949_5110701"/>
      <sheetName val="D|Trial_Balances1"/>
      <sheetName val="D|400949_5110701"/>
      <sheetName val="D|Cost_Centres1"/>
      <sheetName val="Giant_Wedge_Calcs1"/>
      <sheetName val="Large_Gas_Wedge_Calcs1"/>
      <sheetName val="Liquids-Gas_Wedge_Calcs1"/>
      <sheetName val="Small_Gas_Wedge_Calcs1"/>
      <sheetName val="Oil_well_-_AEB1"/>
      <sheetName val="Oil_well_-_AR&amp;BAH1"/>
      <sheetName val="Oil_well_-_HOR&amp;RES1"/>
      <sheetName val="Oil_well_-_JUR1"/>
      <sheetName val="Oil_well_-_WF1"/>
      <sheetName val="Sueldo_Obras1"/>
      <sheetName val="cuentas_por_cobrar_no_comercial"/>
      <sheetName val="Impuesto_2_%"/>
      <sheetName val="Dec_12_01_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">
          <cell r="C11" t="str">
            <v>$</v>
          </cell>
        </row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  <sheetName val="EDC"/>
      <sheetName val="BASE DE DADOS"/>
      <sheetName val="Banco de Dados 2001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CRITERIA1"/>
      <sheetName val="ASSUMPTION"/>
      <sheetName val="Macroeconomics"/>
      <sheetName val="VEHICULOS"/>
      <sheetName val="EEFF"/>
      <sheetName val="Ind.TC"/>
      <sheetName val="Três Marias (TM)"/>
      <sheetName val="CMM"/>
      <sheetName val="Morro Agudo (MA)"/>
      <sheetName val="Plan69"/>
      <sheetName val="Properties"/>
      <sheetName val="Step_0_Team_CALENDAR"/>
      <sheetName val="Step2_Correlation"/>
      <sheetName val="Step2_Histogram"/>
      <sheetName val="Lists"/>
      <sheetName val="Treinamento mensal"/>
      <sheetName val="Treinamento e Desen. trimestral"/>
      <sheetName val="Captação"/>
      <sheetName val="BALANCE SHEET"/>
      <sheetName val="Vínculos Simulador - coluna"/>
      <sheetName val="Sheet1"/>
      <sheetName val="tutorial_Riscos"/>
      <sheetName val="Profit Centers"/>
      <sheetName val="Hoja2"/>
      <sheetName val="BROWZ Status Info"/>
      <sheetName val="Banco_de_Dados_2001"/>
      <sheetName val="Ind_TC"/>
      <sheetName val="Três_Marias_(TM)"/>
      <sheetName val="Morro_Agudo_(MA)"/>
      <sheetName val="Treinamento_mensal"/>
      <sheetName val="Treinamento_e_Desen__trimestral"/>
      <sheetName val="BALANCE_SHEET"/>
      <sheetName val="Vínculos_Simulador_-_coluna"/>
      <sheetName val="Costo-Venta"/>
      <sheetName val="Venta Auto"/>
      <sheetName val="PEND. 31-12-2003"/>
      <sheetName val="Listas"/>
      <sheetName val="Base"/>
      <sheetName val="Apoio"/>
      <sheetName val="PREMISSAS 2"/>
      <sheetName val="DADOS"/>
      <sheetName val="Contracts"/>
      <sheetName val="Support"/>
      <sheetName val="Aux"/>
      <sheetName val="Input - Racional de Ganho"/>
      <sheetName val="cuadro"/>
      <sheetName val="Hoja1"/>
      <sheetName val="DGEN"/>
      <sheetName val="Tablas"/>
      <sheetName val="ACUMULADO"/>
      <sheetName val="MOPE"/>
      <sheetName val="Banco Dados(Real) Consolidado"/>
      <sheetName val="Art96.IV.RIPI"/>
      <sheetName val="Lista"/>
      <sheetName val=""/>
      <sheetName val="Contadores"/>
      <sheetName val="Receitas 2016"/>
      <sheetName val="Receitas 2017 "/>
      <sheetName val="Entradas"/>
      <sheetName val="Receitas 2018"/>
      <sheetName val="Estornos"/>
      <sheetName val="Planilha1"/>
      <sheetName val="Planilha5"/>
      <sheetName val="Planilha3"/>
      <sheetName val="Plan1"/>
      <sheetName val="Planilha6"/>
      <sheetName val="Din.Receitas"/>
      <sheetName val="Planilha2"/>
      <sheetName val="Receitas 2019"/>
      <sheetName val="Contratos de Gestão "/>
      <sheetName val="Contratos de Patrocínios "/>
      <sheetName val="Receitas"/>
      <sheetName val="Investimentos "/>
      <sheetName val="FC"/>
      <sheetName val="Cenários"/>
      <sheetName val="2708"/>
      <sheetName val="DFC_Marcia"/>
      <sheetName val="DFC_RESERVA"/>
      <sheetName val="CONSOLIDADO (2)"/>
      <sheetName val="Projeção próximos anos "/>
      <sheetName val="4RV001"/>
      <sheetName val="5RV001"/>
      <sheetName val="4VD186"/>
      <sheetName val="Codigos"/>
      <sheetName val="MODELO"/>
      <sheetName val="Cash basis Ago-02"/>
      <sheetName val="Database"/>
      <sheetName val="Bridge Cement-Month L300"/>
      <sheetName val="Bridge Cement-YTD L300"/>
      <sheetName val="Bridge Cement-Act vs Flash"/>
      <sheetName val="CO"/>
      <sheetName val="Dimensionamento"/>
      <sheetName val="List"/>
      <sheetName val="Distribuição"/>
      <sheetName val="Comparativo"/>
      <sheetName val="Comparativo_W"/>
      <sheetName val="Atualização"/>
      <sheetName val="Grafico"/>
      <sheetName val="Indicadores"/>
      <sheetName val="Base Triagem"/>
      <sheetName val="GATE_FCOJ"/>
      <sheetName val="Resumo"/>
      <sheetName val="Vinculo volumes efetivos (in)"/>
      <sheetName val="Work"/>
      <sheetName val="GORD"/>
      <sheetName val="DRPL_NFC"/>
      <sheetName val="Link_Orig"/>
      <sheetName val="Transf_NFC_F"/>
      <sheetName val="Tabela"/>
      <sheetName val="Semana"/>
      <sheetName val="BLP"/>
      <sheetName val="CC (2)"/>
      <sheetName val="CC"/>
      <sheetName val="72"/>
      <sheetName val="73"/>
      <sheetName val="Capex 1920 Postergado"/>
      <sheetName val="Capex 2021"/>
      <sheetName val="Base_Preço"/>
      <sheetName val="4"/>
      <sheetName val="Fallas"/>
      <sheetName val="Max_D._2002"/>
      <sheetName val="P2000"/>
      <sheetName val="Data"/>
      <sheetName val="5.0. Hold. A"/>
      <sheetName val="2. Macro"/>
      <sheetName val="MASTER"/>
      <sheetName val="SCHEDULE"/>
      <sheetName val="Banco de dados"/>
      <sheetName val="Indicadores_Econômicos1"/>
      <sheetName val="Consumos_Específicos1"/>
      <sheetName val="Energia_Elétrica1"/>
      <sheetName val="Preços_Insumos1"/>
      <sheetName val="Vendas_US$1"/>
      <sheetName val="Custos_&amp;_Despesas1"/>
      <sheetName val="Custos_&amp;_Despesas_US$1"/>
      <sheetName val="DIF_FAT_FEV_011"/>
      <sheetName val="DRE-_20001"/>
      <sheetName val="Banco_de_Dados_20011"/>
      <sheetName val="Ind_TC1"/>
      <sheetName val="PEND__31-12-2003"/>
      <sheetName val="Venta_Auto"/>
      <sheetName val="Três_Marias_(TM)1"/>
      <sheetName val="Morro_Agudo_(MA)1"/>
      <sheetName val="Treinamento_mensal1"/>
      <sheetName val="Treinamento_e_Desen__trimestra1"/>
      <sheetName val="BALANCE_SHEET1"/>
      <sheetName val="Vínculos_Simulador_-_coluna1"/>
      <sheetName val="Profit_Centers"/>
      <sheetName val="BROWZ_Status_Info"/>
      <sheetName val="BASE_DE_DADOS1"/>
      <sheetName val="PREMISSAS_2"/>
      <sheetName val="Input_-_Racional_de_Ganho"/>
      <sheetName val="Banco_Dados(Real)_Consolidado"/>
      <sheetName val="Art96_IV_RIPI"/>
      <sheetName val="Cash_basis_Ago-02"/>
      <sheetName val="Receitas_2016"/>
      <sheetName val="Receitas_2017_"/>
      <sheetName val="Receitas_2018"/>
      <sheetName val="Din_Receitas"/>
      <sheetName val="Receitas_2019"/>
      <sheetName val="Contratos_de_Gestão_"/>
      <sheetName val="Contratos_de_Patrocínios_"/>
      <sheetName val="Investimentos_"/>
      <sheetName val="CONSOLIDADO_(2)"/>
      <sheetName val="Projeção_próximos_anos_"/>
      <sheetName val="Max_D__2002"/>
      <sheetName val="Macroecono antiga"/>
      <sheetName val="Indicadores_Econômicos2"/>
      <sheetName val="Consumos_Específicos2"/>
      <sheetName val="Energia_Elétrica2"/>
      <sheetName val="Preços_Insumos2"/>
      <sheetName val="Vendas_US$2"/>
      <sheetName val="Custos_&amp;_Despesas2"/>
      <sheetName val="Custos_&amp;_Despesas_US$2"/>
      <sheetName val="DIF_FAT_FEV_012"/>
      <sheetName val="DRE-_20002"/>
      <sheetName val="Banco_de_Dados_20012"/>
      <sheetName val="Ind_TC2"/>
      <sheetName val="Três_Marias_(TM)2"/>
      <sheetName val="Morro_Agudo_(MA)2"/>
      <sheetName val="Treinamento_mensal2"/>
      <sheetName val="Treinamento_e_Desen__trimestra2"/>
      <sheetName val="BALANCE_SHEET2"/>
      <sheetName val="Vínculos_Simulador_-_coluna2"/>
      <sheetName val="Profit_Centers1"/>
      <sheetName val="BROWZ_Status_Info1"/>
      <sheetName val="Venta_Auto1"/>
      <sheetName val="PEND__31-12-20031"/>
      <sheetName val="BASE_DE_DADOS2"/>
      <sheetName val="Bridge_Cement-Month_L300"/>
      <sheetName val="Bridge_Cement-YTD_L300"/>
      <sheetName val="Bridge_Cement-Act_vs_Flash"/>
      <sheetName val="Gás Fenosa - GATR"/>
      <sheetName val="Alíquotas"/>
      <sheetName val="Indicadores_Econômicos3"/>
      <sheetName val="Consumos_Específicos3"/>
      <sheetName val="Energia_Elétrica3"/>
      <sheetName val="Preços_Insumos3"/>
      <sheetName val="Vendas_US$3"/>
      <sheetName val="Custos_&amp;_Despesas3"/>
      <sheetName val="Custos_&amp;_Despesas_US$3"/>
      <sheetName val="DIF_FAT_FEV_013"/>
      <sheetName val="DRE-_20003"/>
      <sheetName val="Banco_de_Dados_20013"/>
      <sheetName val="Ind_TC3"/>
      <sheetName val="Três_Marias_(TM)3"/>
      <sheetName val="Morro_Agudo_(MA)3"/>
      <sheetName val="Treinamento_mensal3"/>
      <sheetName val="Treinamento_e_Desen__trimestra3"/>
      <sheetName val="BALANCE_SHEET3"/>
      <sheetName val="Vínculos_Simulador_-_coluna3"/>
      <sheetName val="Profit_Centers2"/>
      <sheetName val="BROWZ_Status_Info2"/>
      <sheetName val="Venta_Auto2"/>
      <sheetName val="PEND__31-12-20032"/>
      <sheetName val="BASE_DE_DADOS3"/>
      <sheetName val="PREMISSAS_21"/>
      <sheetName val="Input_-_Racional_de_Ganho1"/>
      <sheetName val="Banco_Dados(Real)_Consolidado1"/>
      <sheetName val="Art96_IV_RIPI1"/>
      <sheetName val="Receitas_20161"/>
      <sheetName val="Receitas_2017_1"/>
      <sheetName val="Receitas_20181"/>
      <sheetName val="Din_Receitas1"/>
      <sheetName val="Receitas_20191"/>
      <sheetName val="Contratos_de_Gestão_1"/>
      <sheetName val="Contratos_de_Patrocínios_1"/>
      <sheetName val="Investimentos_1"/>
      <sheetName val="CONSOLIDADO_(2)1"/>
      <sheetName val="Projeção_próximos_anos_1"/>
      <sheetName val="Bridge_Cement-Month_L3001"/>
      <sheetName val="Bridge_Cement-YTD_L3001"/>
      <sheetName val="Bridge_Cement-Act_vs_Flash1"/>
      <sheetName val="Base_Triagem"/>
      <sheetName val="Vinculo_volumes_efetivos_(in)"/>
      <sheetName val="5_0__Hold__A"/>
      <sheetName val="2__Macro"/>
      <sheetName val="Datos"/>
      <sheetName val="Slurry"/>
      <sheetName val="ANIM"/>
      <sheetName val="Controls"/>
      <sheetName val="CC_(2)"/>
      <sheetName val="Capex_1920_Postergado"/>
      <sheetName val="Capex_2021"/>
      <sheetName val="BSB"/>
      <sheetName val="Capex e Financiamentos (Fase 1)"/>
      <sheetName val="2. Parking"/>
      <sheetName val=" EEPN"/>
      <sheetName val="N"/>
      <sheetName val="BC"/>
      <sheetName val="AJBA2003"/>
      <sheetName val="Dados gerais"/>
      <sheetName val="INGRESO DATOS"/>
      <sheetName val="Table"/>
      <sheetName val="12_03"/>
      <sheetName val="Get_0704"/>
      <sheetName val="06_03"/>
      <sheetName val="Indicadores_Econômicos4"/>
      <sheetName val="Consumos_Específicos4"/>
      <sheetName val="Energia_Elétrica4"/>
      <sheetName val="Preços_Insumos4"/>
      <sheetName val="Vendas_US$4"/>
      <sheetName val="Custos_&amp;_Despesas4"/>
      <sheetName val="Custos_&amp;_Despesas_US$4"/>
      <sheetName val="DIF_FAT_FEV_014"/>
      <sheetName val="DRE-_20004"/>
      <sheetName val="Banco_de_Dados_20014"/>
      <sheetName val="Ind_TC4"/>
      <sheetName val="Três_Marias_(TM)4"/>
      <sheetName val="Morro_Agudo_(MA)4"/>
      <sheetName val="Treinamento_mensal4"/>
      <sheetName val="Treinamento_e_Desen__trimestra4"/>
      <sheetName val="BALANCE_SHEET4"/>
      <sheetName val="Vínculos_Simulador_-_coluna4"/>
      <sheetName val="Profit_Centers3"/>
      <sheetName val="BROWZ_Status_Info3"/>
      <sheetName val="Venta_Auto3"/>
      <sheetName val="PEND__31-12-20033"/>
      <sheetName val="BASE_DE_DADOS4"/>
      <sheetName val="PREMISSAS_22"/>
      <sheetName val="Input_-_Racional_de_Ganho2"/>
      <sheetName val="Banco_Dados(Real)_Consolidado2"/>
      <sheetName val="Art96_IV_RIPI2"/>
      <sheetName val="Receitas_20162"/>
      <sheetName val="Receitas_2017_2"/>
      <sheetName val="Receitas_20182"/>
      <sheetName val="Din_Receitas2"/>
      <sheetName val="Receitas_20192"/>
      <sheetName val="Contratos_de_Gestão_2"/>
      <sheetName val="Contratos_de_Patrocínios_2"/>
      <sheetName val="Investimentos_2"/>
      <sheetName val="CONSOLIDADO_(2)2"/>
      <sheetName val="Projeção_próximos_anos_2"/>
      <sheetName val="Bridge_Cement-Month_L3002"/>
      <sheetName val="Bridge_Cement-YTD_L3002"/>
      <sheetName val="Bridge_Cement-Act_vs_Flash2"/>
      <sheetName val="Indicadores_Econômicos7"/>
      <sheetName val="Consumos_Específicos7"/>
      <sheetName val="Energia_Elétrica7"/>
      <sheetName val="Preços_Insumos7"/>
      <sheetName val="Vendas_US$7"/>
      <sheetName val="Custos_&amp;_Despesas7"/>
      <sheetName val="Custos_&amp;_Despesas_US$7"/>
      <sheetName val="DIF_FAT_FEV_017"/>
      <sheetName val="DRE-_20007"/>
      <sheetName val="Banco_de_Dados_20017"/>
      <sheetName val="Ind_TC7"/>
      <sheetName val="Três_Marias_(TM)7"/>
      <sheetName val="Morro_Agudo_(MA)7"/>
      <sheetName val="Treinamento_mensal7"/>
      <sheetName val="Treinamento_e_Desen__trimestra7"/>
      <sheetName val="BALANCE_SHEET7"/>
      <sheetName val="Vínculos_Simulador_-_coluna7"/>
      <sheetName val="Profit_Centers6"/>
      <sheetName val="BROWZ_Status_Info6"/>
      <sheetName val="Venta_Auto6"/>
      <sheetName val="PEND__31-12-20036"/>
      <sheetName val="BASE_DE_DADOS7"/>
      <sheetName val="PREMISSAS_25"/>
      <sheetName val="Input_-_Racional_de_Ganho5"/>
      <sheetName val="Banco_Dados(Real)_Consolidado5"/>
      <sheetName val="Art96_IV_RIPI5"/>
      <sheetName val="Receitas_20164"/>
      <sheetName val="Receitas_2017_4"/>
      <sheetName val="Receitas_20184"/>
      <sheetName val="Din_Receitas4"/>
      <sheetName val="Receitas_20194"/>
      <sheetName val="Contratos_de_Gestão_4"/>
      <sheetName val="Contratos_de_Patrocínios_4"/>
      <sheetName val="Investimentos_4"/>
      <sheetName val="CONSOLIDADO_(2)4"/>
      <sheetName val="Projeção_próximos_anos_4"/>
      <sheetName val="Bridge_Cement-Month_L3004"/>
      <sheetName val="Bridge_Cement-YTD_L3004"/>
      <sheetName val="Bridge_Cement-Act_vs_Flash4"/>
      <sheetName val="Indicadores_Econômicos5"/>
      <sheetName val="Consumos_Específicos5"/>
      <sheetName val="Energia_Elétrica5"/>
      <sheetName val="Preços_Insumos5"/>
      <sheetName val="Vendas_US$5"/>
      <sheetName val="Custos_&amp;_Despesas5"/>
      <sheetName val="Custos_&amp;_Despesas_US$5"/>
      <sheetName val="DIF_FAT_FEV_015"/>
      <sheetName val="DRE-_20005"/>
      <sheetName val="Banco_de_Dados_20015"/>
      <sheetName val="Ind_TC5"/>
      <sheetName val="Três_Marias_(TM)5"/>
      <sheetName val="Morro_Agudo_(MA)5"/>
      <sheetName val="Treinamento_mensal5"/>
      <sheetName val="Treinamento_e_Desen__trimestra5"/>
      <sheetName val="BALANCE_SHEET5"/>
      <sheetName val="Vínculos_Simulador_-_coluna5"/>
      <sheetName val="Profit_Centers4"/>
      <sheetName val="BROWZ_Status_Info4"/>
      <sheetName val="Venta_Auto4"/>
      <sheetName val="PEND__31-12-20034"/>
      <sheetName val="BASE_DE_DADOS5"/>
      <sheetName val="PREMISSAS_23"/>
      <sheetName val="Input_-_Racional_de_Ganho3"/>
      <sheetName val="Banco_Dados(Real)_Consolidado3"/>
      <sheetName val="Art96_IV_RIPI3"/>
      <sheetName val="Indicadores_Econômicos6"/>
      <sheetName val="Consumos_Específicos6"/>
      <sheetName val="Energia_Elétrica6"/>
      <sheetName val="Preços_Insumos6"/>
      <sheetName val="Vendas_US$6"/>
      <sheetName val="Custos_&amp;_Despesas6"/>
      <sheetName val="Custos_&amp;_Despesas_US$6"/>
      <sheetName val="DIF_FAT_FEV_016"/>
      <sheetName val="DRE-_20006"/>
      <sheetName val="Banco_de_Dados_20016"/>
      <sheetName val="Ind_TC6"/>
      <sheetName val="Três_Marias_(TM)6"/>
      <sheetName val="Morro_Agudo_(MA)6"/>
      <sheetName val="Treinamento_mensal6"/>
      <sheetName val="Treinamento_e_Desen__trimestra6"/>
      <sheetName val="BALANCE_SHEET6"/>
      <sheetName val="Vínculos_Simulador_-_coluna6"/>
      <sheetName val="Profit_Centers5"/>
      <sheetName val="BROWZ_Status_Info5"/>
      <sheetName val="Venta_Auto5"/>
      <sheetName val="PEND__31-12-20035"/>
      <sheetName val="BASE_DE_DADOS6"/>
      <sheetName val="PREMISSAS_24"/>
      <sheetName val="Input_-_Racional_de_Ganho4"/>
      <sheetName val="Banco_Dados(Real)_Consolidado4"/>
      <sheetName val="Art96_IV_RIPI4"/>
      <sheetName val="Receitas_20163"/>
      <sheetName val="Receitas_2017_3"/>
      <sheetName val="Receitas_20183"/>
      <sheetName val="Din_Receitas3"/>
      <sheetName val="Receitas_20193"/>
      <sheetName val="Contratos_de_Gestão_3"/>
      <sheetName val="Contratos_de_Patrocínios_3"/>
      <sheetName val="Investimentos_3"/>
      <sheetName val="CONSOLIDADO_(2)3"/>
      <sheetName val="Projeção_próximos_anos_3"/>
      <sheetName val="Bridge_Cement-Month_L3003"/>
      <sheetName val="Bridge_Cement-YTD_L3003"/>
      <sheetName val="Bridge_Cement-Act_vs_Flash3"/>
      <sheetName val="Cash_basis_Ago-021"/>
      <sheetName val="Base_Triagem1"/>
      <sheetName val="Vinculo_volumes_efetivos_(in)1"/>
      <sheetName val="5_0__Hold__A1"/>
      <sheetName val="2__Macro1"/>
      <sheetName val="Max_D__20021"/>
      <sheetName val="TABLA DE VALORES"/>
      <sheetName val="TPNuevo"/>
      <sheetName val="Capacity"/>
      <sheetName val="A"/>
      <sheetName val="0"/>
      <sheetName val="PH"/>
      <sheetName val="PRAcu"/>
      <sheetName val="RH"/>
      <sheetName val="RRAcu"/>
      <sheetName val="charge"/>
      <sheetName val="Menü"/>
      <sheetName val="Resumo_Rec. Rede"/>
      <sheetName val="Projeção_Afiliação"/>
      <sheetName val="19.FC grafs"/>
      <sheetName val="Indicadores_Econômicos8"/>
      <sheetName val="Consumos_Específicos8"/>
      <sheetName val="Energia_Elétrica8"/>
      <sheetName val="Preços_Insumos8"/>
      <sheetName val="Vendas_US$8"/>
      <sheetName val="Custos_&amp;_Despesas8"/>
      <sheetName val="Custos_&amp;_Despesas_US$8"/>
      <sheetName val="DIF_FAT_FEV_018"/>
      <sheetName val="DRE-_20008"/>
      <sheetName val="BASE_DE_DADOS8"/>
      <sheetName val="Banco_de_Dados_20018"/>
      <sheetName val="Ind_TC8"/>
      <sheetName val="Três_Marias_(TM)8"/>
      <sheetName val="Morro_Agudo_(MA)8"/>
      <sheetName val="Treinamento_mensal8"/>
      <sheetName val="Treinamento_e_Desen__trimestra8"/>
      <sheetName val="BALANCE_SHEET8"/>
      <sheetName val="Vínculos_Simulador_-_coluna8"/>
      <sheetName val="Profit_Centers7"/>
      <sheetName val="BROWZ_Status_Info7"/>
      <sheetName val="Venta_Auto7"/>
      <sheetName val="PEND__31-12-20037"/>
      <sheetName val="PREMISSAS_26"/>
      <sheetName val="Input_-_Racional_de_Ganho6"/>
      <sheetName val="Banco_Dados(Real)_Consolidado6"/>
      <sheetName val="Art96_IV_RIPI6"/>
      <sheetName val="Receitas_20165"/>
      <sheetName val="Receitas_2017_5"/>
      <sheetName val="Receitas_20185"/>
      <sheetName val="Din_Receitas5"/>
      <sheetName val="Receitas_20195"/>
      <sheetName val="Contratos_de_Gestão_5"/>
      <sheetName val="Contratos_de_Patrocínios_5"/>
      <sheetName val="Investimentos_5"/>
      <sheetName val="CONSOLIDADO_(2)5"/>
      <sheetName val="Projeção_próximos_anos_5"/>
      <sheetName val="Cash_basis_Ago-022"/>
      <sheetName val="Bridge_Cement-Month_L3005"/>
      <sheetName val="Bridge_Cement-YTD_L3005"/>
      <sheetName val="Bridge_Cement-Act_vs_Flash5"/>
      <sheetName val="Base_Triagem2"/>
      <sheetName val="Vinculo_volumes_efetivos_(in)2"/>
      <sheetName val="CC_(2)1"/>
      <sheetName val="Capex_1920_Postergado1"/>
      <sheetName val="Capex_20211"/>
      <sheetName val="Max_D__20022"/>
      <sheetName val="5_0__Hold__A2"/>
      <sheetName val="2__Macro2"/>
      <sheetName val="Banco_de_dados"/>
      <sheetName val="Macroecono_antiga"/>
      <sheetName val="Gás_Fenosa_-_GATR"/>
      <sheetName val="Capex_e_Financiamentos_(Fase_1)"/>
      <sheetName val="2__Parking"/>
      <sheetName val="_EEPN"/>
      <sheetName val="Dados_gerais"/>
      <sheetName val="INGRESO_DATOS"/>
      <sheetName val="TABLA_DE_VALORES"/>
      <sheetName val="Resumo_Rec__Rede"/>
      <sheetName val="19_FC_grafs"/>
      <sheetName val="Indicadores_Econômicos9"/>
      <sheetName val="Consumos_Específicos9"/>
      <sheetName val="Energia_Elétrica9"/>
      <sheetName val="Preços_Insumos9"/>
      <sheetName val="Vendas_US$9"/>
      <sheetName val="Custos_&amp;_Despesas9"/>
      <sheetName val="Custos_&amp;_Despesas_US$9"/>
      <sheetName val="DIF_FAT_FEV_019"/>
      <sheetName val="DRE-_20009"/>
      <sheetName val="BASE_DE_DADOS9"/>
      <sheetName val="Banco_de_Dados_20019"/>
      <sheetName val="Ind_TC9"/>
      <sheetName val="Três_Marias_(TM)9"/>
      <sheetName val="Morro_Agudo_(MA)9"/>
      <sheetName val="Treinamento_mensal9"/>
      <sheetName val="Treinamento_e_Desen__trimestra9"/>
      <sheetName val="BALANCE_SHEET9"/>
      <sheetName val="Vínculos_Simulador_-_coluna9"/>
      <sheetName val="Profit_Centers8"/>
      <sheetName val="BROWZ_Status_Info8"/>
      <sheetName val="Venta_Auto8"/>
      <sheetName val="PEND__31-12-20038"/>
      <sheetName val="PREMISSAS_27"/>
      <sheetName val="Input_-_Racional_de_Ganho7"/>
      <sheetName val="Banco_Dados(Real)_Consolidado7"/>
      <sheetName val="Art96_IV_RIPI7"/>
      <sheetName val="Receitas_20166"/>
      <sheetName val="Receitas_2017_6"/>
      <sheetName val="Receitas_20186"/>
      <sheetName val="Din_Receitas6"/>
      <sheetName val="Receitas_20196"/>
      <sheetName val="Contratos_de_Gestão_6"/>
      <sheetName val="Contratos_de_Patrocínios_6"/>
      <sheetName val="Investimentos_6"/>
      <sheetName val="CONSOLIDADO_(2)6"/>
      <sheetName val="Projeção_próximos_anos_6"/>
      <sheetName val="Cash_basis_Ago-023"/>
      <sheetName val="Bridge_Cement-Month_L3006"/>
      <sheetName val="Bridge_Cement-YTD_L3006"/>
      <sheetName val="Bridge_Cement-Act_vs_Flash6"/>
      <sheetName val="Base_Triagem3"/>
      <sheetName val="Vinculo_volumes_efetivos_(in)3"/>
      <sheetName val="CC_(2)2"/>
      <sheetName val="Capex_1920_Postergado2"/>
      <sheetName val="Capex_20212"/>
      <sheetName val="Max_D__20023"/>
      <sheetName val="5_0__Hold__A3"/>
      <sheetName val="2__Macro3"/>
      <sheetName val="Banco_de_dados1"/>
      <sheetName val="Macroecono_antiga1"/>
      <sheetName val="Gás_Fenosa_-_GATR1"/>
      <sheetName val="Capex_e_Financiamentos_(Fase_11"/>
      <sheetName val="2__Parking1"/>
      <sheetName val="_EEPN1"/>
      <sheetName val="Dados_gerais1"/>
      <sheetName val="INGRESO_DATOS1"/>
      <sheetName val="TABLA_DE_VALORES1"/>
      <sheetName val="Resumo_Rec__Rede1"/>
      <sheetName val="19_FC_grafs1"/>
      <sheetName val="Indicadores_Econômicos10"/>
      <sheetName val="Consumos_Específicos10"/>
      <sheetName val="Energia_Elétrica10"/>
      <sheetName val="Preços_Insumos10"/>
      <sheetName val="Vendas_US$10"/>
      <sheetName val="Custos_&amp;_Despesas10"/>
      <sheetName val="Custos_&amp;_Despesas_US$10"/>
      <sheetName val="DIF_FAT_FEV_0110"/>
      <sheetName val="DRE-_200010"/>
      <sheetName val="BASE_DE_DADOS10"/>
      <sheetName val="Banco_de_Dados_200110"/>
      <sheetName val="Ind_TC10"/>
      <sheetName val="Três_Marias_(TM)10"/>
      <sheetName val="Morro_Agudo_(MA)10"/>
      <sheetName val="Treinamento_mensal10"/>
      <sheetName val="Treinamento_e_Desen__trimestr10"/>
      <sheetName val="BALANCE_SHEET10"/>
      <sheetName val="Vínculos_Simulador_-_coluna10"/>
      <sheetName val="Profit_Centers9"/>
      <sheetName val="BROWZ_Status_Info9"/>
      <sheetName val="Venta_Auto9"/>
      <sheetName val="PEND__31-12-20039"/>
      <sheetName val="PREMISSAS_28"/>
      <sheetName val="Input_-_Racional_de_Ganho8"/>
      <sheetName val="Banco_Dados(Real)_Consolidado8"/>
      <sheetName val="Art96_IV_RIPI8"/>
      <sheetName val="Receitas_20167"/>
      <sheetName val="Receitas_2017_7"/>
      <sheetName val="Receitas_20187"/>
      <sheetName val="Din_Receitas7"/>
      <sheetName val="Receitas_20197"/>
      <sheetName val="Contratos_de_Gestão_7"/>
      <sheetName val="Contratos_de_Patrocínios_7"/>
      <sheetName val="Investimentos_7"/>
      <sheetName val="CONSOLIDADO_(2)7"/>
      <sheetName val="Projeção_próximos_anos_7"/>
      <sheetName val="Cash_basis_Ago-024"/>
      <sheetName val="Bridge_Cement-Month_L3007"/>
      <sheetName val="Bridge_Cement-YTD_L3007"/>
      <sheetName val="Bridge_Cement-Act_vs_Flash7"/>
      <sheetName val="Base_Triagem4"/>
      <sheetName val="Vinculo_volumes_efetivos_(in)4"/>
      <sheetName val="CC_(2)3"/>
      <sheetName val="Capex_1920_Postergado3"/>
      <sheetName val="Capex_20213"/>
      <sheetName val="Max_D__20024"/>
      <sheetName val="5_0__Hold__A4"/>
      <sheetName val="2__Macro4"/>
      <sheetName val="Banco_de_dados2"/>
      <sheetName val="Macroecono_antiga2"/>
      <sheetName val="Gás_Fenosa_-_GATR2"/>
      <sheetName val="Capex_e_Financiamentos_(Fase_12"/>
      <sheetName val="2__Parking2"/>
      <sheetName val="_EEPN2"/>
      <sheetName val="Dados_gerais2"/>
      <sheetName val="INGRESO_DATOS2"/>
      <sheetName val="TABLA_DE_VALORES2"/>
      <sheetName val="19_FC_grafs2"/>
      <sheetName val="Resumo_Rec__Rede2"/>
      <sheetName val="Referencias"/>
      <sheetName val="Base Lista"/>
      <sheetName val="Lista de distribuição"/>
      <sheetName val="Base "/>
      <sheetName val="4-RCDP-2001"/>
      <sheetName val="P&amp;L summary"/>
      <sheetName val="Netearnanal"/>
      <sheetName val="ce"/>
      <sheetName val="Aspectos e Perigos padronizados"/>
      <sheetName val="A4.2-FLEXIBRAS"/>
      <sheetName val="fluxo_caixa"/>
      <sheetName val="Pgtos"/>
      <sheetName val="Recbtos"/>
      <sheetName val="PRODUCAO"/>
      <sheetName val="Indicadores_Econômicos11"/>
      <sheetName val="Consumos_Específicos11"/>
      <sheetName val="Energia_Elétrica11"/>
      <sheetName val="Preços_Insumos11"/>
      <sheetName val="Vendas_US$11"/>
      <sheetName val="Custos_&amp;_Despesas11"/>
      <sheetName val="Custos_&amp;_Despesas_US$11"/>
      <sheetName val="DIF_FAT_FEV_0111"/>
      <sheetName val="DRE-_200011"/>
      <sheetName val="BASE_DE_DADOS11"/>
      <sheetName val="Banco_de_Dados_200111"/>
      <sheetName val="Ind_TC11"/>
      <sheetName val="Três_Marias_(TM)11"/>
      <sheetName val="Morro_Agudo_(MA)11"/>
      <sheetName val="Treinamento_mensal11"/>
      <sheetName val="Treinamento_e_Desen__trimestr11"/>
      <sheetName val="BALANCE_SHEET11"/>
      <sheetName val="Vínculos_Simulador_-_coluna11"/>
      <sheetName val="Profit_Centers10"/>
      <sheetName val="BROWZ_Status_Info10"/>
      <sheetName val="Venta_Auto10"/>
      <sheetName val="PEND__31-12-200310"/>
      <sheetName val="PREMISSAS_29"/>
      <sheetName val="Input_-_Racional_de_Ganho9"/>
      <sheetName val="Banco_Dados(Real)_Consolidado9"/>
      <sheetName val="Art96_IV_RIPI9"/>
      <sheetName val="Receitas_20168"/>
      <sheetName val="Receitas_2017_8"/>
      <sheetName val="Receitas_20188"/>
      <sheetName val="Din_Receitas8"/>
      <sheetName val="Receitas_20198"/>
      <sheetName val="Contratos_de_Gestão_8"/>
      <sheetName val="Contratos_de_Patrocínios_8"/>
      <sheetName val="Investimentos_8"/>
      <sheetName val="CONSOLIDADO_(2)8"/>
      <sheetName val="Projeção_próximos_anos_8"/>
      <sheetName val="Cash_basis_Ago-025"/>
      <sheetName val="Bridge_Cement-Month_L3008"/>
      <sheetName val="Bridge_Cement-YTD_L3008"/>
      <sheetName val="Bridge_Cement-Act_vs_Flash8"/>
      <sheetName val="Base_Triagem5"/>
      <sheetName val="Vinculo_volumes_efetivos_(in)5"/>
      <sheetName val="CC_(2)4"/>
      <sheetName val="Capex_1920_Postergado4"/>
      <sheetName val="Capex_20214"/>
      <sheetName val="Max_D__20025"/>
      <sheetName val="5_0__Hold__A5"/>
      <sheetName val="2__Macro5"/>
      <sheetName val="Banco_de_dados3"/>
      <sheetName val="Macroecono_antiga3"/>
      <sheetName val="Gás_Fenosa_-_GATR3"/>
      <sheetName val="Capex_e_Financiamentos_(Fase_13"/>
      <sheetName val="2__Parking3"/>
      <sheetName val="_EEPN3"/>
      <sheetName val="Dados_gerais3"/>
      <sheetName val="INGRESO_DATOS3"/>
      <sheetName val="TABLA_DE_VALORES3"/>
      <sheetName val="19_FC_grafs3"/>
      <sheetName val="Resumo_Rec__Rede3"/>
      <sheetName val="Base_Lista"/>
      <sheetName val="Lista_de_distribuição"/>
      <sheetName val="Base_"/>
      <sheetName val="P&amp;L_summary"/>
      <sheetName val="Aspectos_e_Perigos_padronizados"/>
      <sheetName val="A4_2-FLEXIB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9">
          <cell r="B19" t="str">
            <v>(-) EXPORT.NÃO EMBARCADAS</v>
          </cell>
        </row>
      </sheetData>
      <sheetData sheetId="58">
        <row r="19">
          <cell r="B19" t="str">
            <v>(-) EXPORT.NÃO EMBARCADAS</v>
          </cell>
        </row>
      </sheetData>
      <sheetData sheetId="59">
        <row r="19">
          <cell r="B19" t="str">
            <v>(-) EXPORT.NÃO EMBARCADAS</v>
          </cell>
        </row>
      </sheetData>
      <sheetData sheetId="60">
        <row r="19">
          <cell r="B19" t="str">
            <v>(-) EXPORT.NÃO EMBARCADAS</v>
          </cell>
        </row>
      </sheetData>
      <sheetData sheetId="61">
        <row r="19">
          <cell r="B19" t="str">
            <v>(-) EXPORT.NÃO EMBARCADAS</v>
          </cell>
        </row>
      </sheetData>
      <sheetData sheetId="62">
        <row r="19">
          <cell r="B19" t="str">
            <v>(-) EXPORT.NÃO EMBARCADAS</v>
          </cell>
        </row>
      </sheetData>
      <sheetData sheetId="63">
        <row r="19">
          <cell r="B19" t="str">
            <v>(-) EXPORT.NÃO EMBARCADAS</v>
          </cell>
        </row>
      </sheetData>
      <sheetData sheetId="64">
        <row r="19">
          <cell r="B19" t="str">
            <v>(-) EXPORT.NÃO EMBARCADAS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>
        <row r="13">
          <cell r="X13">
            <v>0</v>
          </cell>
        </row>
      </sheetData>
      <sheetData sheetId="90">
        <row r="13">
          <cell r="X13">
            <v>0</v>
          </cell>
        </row>
      </sheetData>
      <sheetData sheetId="91">
        <row r="13">
          <cell r="X13">
            <v>0</v>
          </cell>
        </row>
      </sheetData>
      <sheetData sheetId="92">
        <row r="13">
          <cell r="X13">
            <v>0</v>
          </cell>
        </row>
      </sheetData>
      <sheetData sheetId="93">
        <row r="13">
          <cell r="X13">
            <v>0</v>
          </cell>
        </row>
      </sheetData>
      <sheetData sheetId="94">
        <row r="13">
          <cell r="X13">
            <v>0</v>
          </cell>
        </row>
      </sheetData>
      <sheetData sheetId="95">
        <row r="13">
          <cell r="X13">
            <v>0</v>
          </cell>
        </row>
      </sheetData>
      <sheetData sheetId="96">
        <row r="13">
          <cell r="X13">
            <v>0</v>
          </cell>
        </row>
      </sheetData>
      <sheetData sheetId="97">
        <row r="13">
          <cell r="X13">
            <v>0</v>
          </cell>
        </row>
      </sheetData>
      <sheetData sheetId="98">
        <row r="13">
          <cell r="X13">
            <v>0</v>
          </cell>
        </row>
      </sheetData>
      <sheetData sheetId="99">
        <row r="13">
          <cell r="X13">
            <v>0</v>
          </cell>
        </row>
      </sheetData>
      <sheetData sheetId="100">
        <row r="13">
          <cell r="X13">
            <v>0</v>
          </cell>
        </row>
      </sheetData>
      <sheetData sheetId="101">
        <row r="13">
          <cell r="X13">
            <v>0</v>
          </cell>
        </row>
      </sheetData>
      <sheetData sheetId="102">
        <row r="13">
          <cell r="X13">
            <v>0</v>
          </cell>
        </row>
      </sheetData>
      <sheetData sheetId="103">
        <row r="13">
          <cell r="X13">
            <v>0</v>
          </cell>
        </row>
      </sheetData>
      <sheetData sheetId="104">
        <row r="13">
          <cell r="X13">
            <v>0</v>
          </cell>
        </row>
      </sheetData>
      <sheetData sheetId="105">
        <row r="13">
          <cell r="X13">
            <v>0</v>
          </cell>
        </row>
      </sheetData>
      <sheetData sheetId="106">
        <row r="13">
          <cell r="X13">
            <v>0</v>
          </cell>
        </row>
      </sheetData>
      <sheetData sheetId="107">
        <row r="13">
          <cell r="X13">
            <v>0</v>
          </cell>
        </row>
      </sheetData>
      <sheetData sheetId="108">
        <row r="13">
          <cell r="X13">
            <v>0</v>
          </cell>
        </row>
      </sheetData>
      <sheetData sheetId="109">
        <row r="13">
          <cell r="X13">
            <v>0</v>
          </cell>
        </row>
      </sheetData>
      <sheetData sheetId="110">
        <row r="13">
          <cell r="X13">
            <v>0</v>
          </cell>
        </row>
      </sheetData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3">
          <cell r="X13">
            <v>0</v>
          </cell>
        </row>
      </sheetData>
      <sheetData sheetId="126">
        <row r="13">
          <cell r="X13">
            <v>0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13">
          <cell r="X13">
            <v>0</v>
          </cell>
        </row>
      </sheetData>
      <sheetData sheetId="148">
        <row r="3">
          <cell r="F3">
            <v>36923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3">
          <cell r="F3">
            <v>36923</v>
          </cell>
        </row>
      </sheetData>
      <sheetData sheetId="168">
        <row r="13">
          <cell r="X13">
            <v>0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3">
          <cell r="X13">
            <v>0</v>
          </cell>
        </row>
      </sheetData>
      <sheetData sheetId="191">
        <row r="13">
          <cell r="X13">
            <v>0</v>
          </cell>
        </row>
      </sheetData>
      <sheetData sheetId="192">
        <row r="13">
          <cell r="X13">
            <v>0</v>
          </cell>
        </row>
      </sheetData>
      <sheetData sheetId="193">
        <row r="13">
          <cell r="X13">
            <v>0</v>
          </cell>
        </row>
      </sheetData>
      <sheetData sheetId="194">
        <row r="13">
          <cell r="X13">
            <v>0</v>
          </cell>
        </row>
      </sheetData>
      <sheetData sheetId="195">
        <row r="13">
          <cell r="X13">
            <v>0</v>
          </cell>
        </row>
      </sheetData>
      <sheetData sheetId="196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13">
          <cell r="X13">
            <v>0</v>
          </cell>
        </row>
      </sheetData>
      <sheetData sheetId="254">
        <row r="13">
          <cell r="X13">
            <v>0</v>
          </cell>
        </row>
      </sheetData>
      <sheetData sheetId="255">
        <row r="13">
          <cell r="X13">
            <v>0</v>
          </cell>
        </row>
      </sheetData>
      <sheetData sheetId="256">
        <row r="13">
          <cell r="X13">
            <v>0</v>
          </cell>
        </row>
      </sheetData>
      <sheetData sheetId="257">
        <row r="13">
          <cell r="X13">
            <v>0</v>
          </cell>
        </row>
      </sheetData>
      <sheetData sheetId="258">
        <row r="13">
          <cell r="X13">
            <v>0</v>
          </cell>
        </row>
      </sheetData>
      <sheetData sheetId="259">
        <row r="13">
          <cell r="X13">
            <v>0</v>
          </cell>
        </row>
      </sheetData>
      <sheetData sheetId="260">
        <row r="13">
          <cell r="X13">
            <v>0</v>
          </cell>
        </row>
      </sheetData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>
        <row r="13">
          <cell r="X13">
            <v>0</v>
          </cell>
        </row>
      </sheetData>
      <sheetData sheetId="275">
        <row r="3">
          <cell r="F3">
            <v>36923</v>
          </cell>
        </row>
      </sheetData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>
        <row r="3">
          <cell r="F3">
            <v>36923</v>
          </cell>
        </row>
      </sheetData>
      <sheetData sheetId="297">
        <row r="13">
          <cell r="X13">
            <v>0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3">
          <cell r="X13">
            <v>0</v>
          </cell>
        </row>
      </sheetData>
      <sheetData sheetId="317">
        <row r="13">
          <cell r="X13">
            <v>0</v>
          </cell>
        </row>
      </sheetData>
      <sheetData sheetId="318">
        <row r="13">
          <cell r="X13">
            <v>0</v>
          </cell>
        </row>
      </sheetData>
      <sheetData sheetId="319">
        <row r="13">
          <cell r="X13">
            <v>0</v>
          </cell>
        </row>
      </sheetData>
      <sheetData sheetId="320">
        <row r="13">
          <cell r="X13">
            <v>0</v>
          </cell>
        </row>
      </sheetData>
      <sheetData sheetId="321">
        <row r="13">
          <cell r="X13">
            <v>0</v>
          </cell>
        </row>
      </sheetData>
      <sheetData sheetId="322">
        <row r="13">
          <cell r="X13">
            <v>0</v>
          </cell>
        </row>
      </sheetData>
      <sheetData sheetId="323">
        <row r="13">
          <cell r="X13">
            <v>0</v>
          </cell>
        </row>
      </sheetData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3">
          <cell r="X13">
            <v>0</v>
          </cell>
        </row>
      </sheetData>
      <sheetData sheetId="356">
        <row r="13">
          <cell r="X13">
            <v>0</v>
          </cell>
        </row>
      </sheetData>
      <sheetData sheetId="357">
        <row r="13">
          <cell r="X13">
            <v>0</v>
          </cell>
        </row>
      </sheetData>
      <sheetData sheetId="358">
        <row r="13">
          <cell r="X13">
            <v>0</v>
          </cell>
        </row>
      </sheetData>
      <sheetData sheetId="359">
        <row r="13">
          <cell r="X13">
            <v>0</v>
          </cell>
        </row>
      </sheetData>
      <sheetData sheetId="360">
        <row r="13">
          <cell r="X13">
            <v>0</v>
          </cell>
        </row>
      </sheetData>
      <sheetData sheetId="361">
        <row r="13">
          <cell r="X13">
            <v>0</v>
          </cell>
        </row>
      </sheetData>
      <sheetData sheetId="362">
        <row r="3">
          <cell r="F3">
            <v>36923</v>
          </cell>
        </row>
      </sheetData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3">
          <cell r="F3">
            <v>36923</v>
          </cell>
        </row>
      </sheetData>
      <sheetData sheetId="375">
        <row r="13">
          <cell r="X13">
            <v>0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>
        <row r="13">
          <cell r="X13">
            <v>0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>
        <row r="13">
          <cell r="X13">
            <v>0</v>
          </cell>
        </row>
      </sheetData>
      <sheetData sheetId="480">
        <row r="13">
          <cell r="X13">
            <v>0</v>
          </cell>
        </row>
      </sheetData>
      <sheetData sheetId="481">
        <row r="13">
          <cell r="X13">
            <v>0</v>
          </cell>
        </row>
      </sheetData>
      <sheetData sheetId="482">
        <row r="13">
          <cell r="X13">
            <v>0</v>
          </cell>
        </row>
      </sheetData>
      <sheetData sheetId="483">
        <row r="13">
          <cell r="X13">
            <v>0</v>
          </cell>
        </row>
      </sheetData>
      <sheetData sheetId="484">
        <row r="13">
          <cell r="X13">
            <v>0</v>
          </cell>
        </row>
      </sheetData>
      <sheetData sheetId="485">
        <row r="13">
          <cell r="X13">
            <v>0</v>
          </cell>
        </row>
      </sheetData>
      <sheetData sheetId="486">
        <row r="13">
          <cell r="X13">
            <v>0</v>
          </cell>
        </row>
      </sheetData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>
        <row r="13">
          <cell r="X13">
            <v>0</v>
          </cell>
        </row>
      </sheetData>
      <sheetData sheetId="496">
        <row r="3">
          <cell r="F3">
            <v>36923</v>
          </cell>
        </row>
      </sheetData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>
        <row r="13">
          <cell r="X13">
            <v>0</v>
          </cell>
        </row>
      </sheetData>
      <sheetData sheetId="539">
        <row r="13">
          <cell r="X13">
            <v>0</v>
          </cell>
        </row>
      </sheetData>
      <sheetData sheetId="540">
        <row r="13">
          <cell r="X13">
            <v>0</v>
          </cell>
        </row>
      </sheetData>
      <sheetData sheetId="541">
        <row r="13">
          <cell r="X13">
            <v>0</v>
          </cell>
        </row>
      </sheetData>
      <sheetData sheetId="542">
        <row r="13">
          <cell r="X13">
            <v>0</v>
          </cell>
        </row>
      </sheetData>
      <sheetData sheetId="543">
        <row r="13">
          <cell r="X13">
            <v>0</v>
          </cell>
        </row>
      </sheetData>
      <sheetData sheetId="544">
        <row r="13">
          <cell r="X13">
            <v>0</v>
          </cell>
        </row>
      </sheetData>
      <sheetData sheetId="545">
        <row r="13">
          <cell r="X13">
            <v>0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>
        <row r="13">
          <cell r="X13">
            <v>0</v>
          </cell>
        </row>
      </sheetData>
      <sheetData sheetId="555">
        <row r="3">
          <cell r="F3">
            <v>36923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>
        <row r="13">
          <cell r="X13">
            <v>0</v>
          </cell>
        </row>
      </sheetData>
      <sheetData sheetId="598">
        <row r="13">
          <cell r="X13">
            <v>0</v>
          </cell>
        </row>
      </sheetData>
      <sheetData sheetId="599">
        <row r="13">
          <cell r="X13">
            <v>0</v>
          </cell>
        </row>
      </sheetData>
      <sheetData sheetId="600">
        <row r="13">
          <cell r="X13">
            <v>0</v>
          </cell>
        </row>
      </sheetData>
      <sheetData sheetId="601">
        <row r="13">
          <cell r="X13">
            <v>0</v>
          </cell>
        </row>
      </sheetData>
      <sheetData sheetId="602">
        <row r="13">
          <cell r="X13">
            <v>0</v>
          </cell>
        </row>
      </sheetData>
      <sheetData sheetId="603">
        <row r="13">
          <cell r="X13">
            <v>0</v>
          </cell>
        </row>
      </sheetData>
      <sheetData sheetId="604">
        <row r="13">
          <cell r="X13">
            <v>0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>
        <row r="13">
          <cell r="X13">
            <v>0</v>
          </cell>
        </row>
      </sheetData>
      <sheetData sheetId="614">
        <row r="3">
          <cell r="F3">
            <v>36923</v>
          </cell>
        </row>
      </sheetData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>
        <row r="13">
          <cell r="X13">
            <v>0</v>
          </cell>
        </row>
      </sheetData>
      <sheetData sheetId="671">
        <row r="13">
          <cell r="X13">
            <v>0</v>
          </cell>
        </row>
      </sheetData>
      <sheetData sheetId="672">
        <row r="13">
          <cell r="X13">
            <v>0</v>
          </cell>
        </row>
      </sheetData>
      <sheetData sheetId="673">
        <row r="13">
          <cell r="X13">
            <v>0</v>
          </cell>
        </row>
      </sheetData>
      <sheetData sheetId="674">
        <row r="13">
          <cell r="X13">
            <v>0</v>
          </cell>
        </row>
      </sheetData>
      <sheetData sheetId="675">
        <row r="13">
          <cell r="X13">
            <v>0</v>
          </cell>
        </row>
      </sheetData>
      <sheetData sheetId="676">
        <row r="13">
          <cell r="X13">
            <v>0</v>
          </cell>
        </row>
      </sheetData>
      <sheetData sheetId="677">
        <row r="13">
          <cell r="X13">
            <v>0</v>
          </cell>
        </row>
      </sheetData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>
        <row r="13">
          <cell r="X13">
            <v>0</v>
          </cell>
        </row>
      </sheetData>
      <sheetData sheetId="687">
        <row r="3">
          <cell r="F3">
            <v>36923</v>
          </cell>
        </row>
      </sheetData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  <sheetName val="BP_0503"/>
      <sheetName val="DRE_0503"/>
      <sheetName val="DEMONSTRAÇÃO_DAS_MUTAÇÕES_DEZ"/>
      <sheetName val="DEMONSTRAÇÃO_DAS_MUTAÇÕES__MAIO"/>
      <sheetName val="Memo_Doar_1202"/>
      <sheetName val="Memo_Doar_0503"/>
      <sheetName val="BALUCAS_1202"/>
      <sheetName val="BALUCAS_05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  <sheetName val=""/>
      <sheetName val="WL"/>
      <sheetName val="Fev"/>
      <sheetName val="ce"/>
      <sheetName val="H.MUNDIAL - 27.01.06 - Ajustado"/>
      <sheetName val="n"/>
      <sheetName val="Plano de Contas"/>
      <sheetName val="EUR GM"/>
      <sheetName val="R$ Trator"/>
      <sheetName val="U_P&amp;L"/>
      <sheetName val="#¡REF"/>
      <sheetName val="Board Owners"/>
      <sheetName val="O productivity"/>
      <sheetName val=" Produção_Calcário"/>
      <sheetName val="Conciliação Custos - Guarani"/>
      <sheetName val="SispecPSAP"/>
      <sheetName val="ANALI2001"/>
      <sheetName val="RELATA"/>
      <sheetName val="Differences USGAAP"/>
      <sheetName val="Future Weighted Income"/>
      <sheetName val="Mercado"/>
      <sheetName val="Issuance by Subsector"/>
      <sheetName val="MLP PIPES"/>
      <sheetName val="Issuance by Type"/>
      <sheetName val="League Tables"/>
      <sheetName val="MLPs"/>
      <sheetName val="Budget"/>
      <sheetName val="Ctz Chile Ltda 19.02.12"/>
      <sheetName val="VENDAS"/>
      <sheetName val="Volume"/>
      <sheetName val="Resumo Real"/>
      <sheetName val="CONS-LS"/>
      <sheetName val="Income Statement"/>
      <sheetName val="Inputs"/>
      <sheetName val="Índices"/>
      <sheetName val="Débitos Financeiros"/>
      <sheetName val="FATURAMENTO"/>
      <sheetName val="Dados de relacionamento"/>
      <sheetName val="RFB _NBSA"/>
      <sheetName val="PDD-Moviment_x0001_ção"/>
      <sheetName val="Saldo devedor"/>
      <sheetName val="INDIECO1"/>
      <sheetName val="Plan3"/>
      <sheetName val="PREMISSAS"/>
      <sheetName val="Dados"/>
      <sheetName val="WBS_CLIENTE"/>
      <sheetName val="CONSSID12-96"/>
      <sheetName val="Conciliações Interim e Final"/>
      <sheetName val="MENSAL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RE consolidada 09_03"/>
      <sheetName val="Consolidação ativo_ passivo"/>
      <sheetName val="DRE Consolidada 09_02"/>
      <sheetName val="Resultado trimestral"/>
      <sheetName val="XREF"/>
      <sheetName val="Tickmarks"/>
      <sheetName val="Accounts receivable"/>
      <sheetName val="Control Sheet"/>
      <sheetName val="Worksheet in (C) 2274 Mapa de c"/>
      <sheetName val="BI-MC"/>
      <sheetName val="BI - Depreciação "/>
      <sheetName val="BD_NOVO_DRE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mapa_movimentação_jan-dez-021"/>
      <sheetName val="Mapa_Movimentação_out-dez-021"/>
      <sheetName val="Global_Depreciação1"/>
      <sheetName val="Obras_em_Andamento1"/>
      <sheetName val="Obras_em_andamento_(2)1"/>
      <sheetName val="teste_de_adição1"/>
      <sheetName val="Teste_Baixas1"/>
      <sheetName val="Tickmarks_1"/>
      <sheetName val="Imobilizado_DQ1"/>
      <sheetName val="DRE_consolidada_09_03"/>
      <sheetName val="Global_Férias"/>
      <sheetName val="Global_13__Salário"/>
      <sheetName val="detalhes_fopag"/>
      <sheetName val="Teste_de_Despesas_Jan_a_Set_"/>
      <sheetName val="Despesas_Antecipadas"/>
      <sheetName val="ABRIL_2000"/>
      <sheetName val="Ratings_&amp;_Targets"/>
      <sheetName val="Impostos_a_recuperar"/>
      <sheetName val="13__salário"/>
      <sheetName val="Mercado_DTT_12'01"/>
      <sheetName val="Ativo_Analitico"/>
      <sheetName val="Passivo_Analitico"/>
      <sheetName val="Resultado_Analitico"/>
      <sheetName val="Ativo_Sintetico"/>
      <sheetName val="Passivo_Sintetico"/>
      <sheetName val="Resultado_Sintetico"/>
      <sheetName val="D_V_A_"/>
      <sheetName val="Energy_Yield"/>
      <sheetName val="SPAL"/>
      <sheetName val="Dados"/>
      <sheetName val="Dados1"/>
      <sheetName val="Watchlist"/>
      <sheetName val="Mapa de Movimentação 12"/>
      <sheetName val="Depreciação e Adição"/>
      <sheetName val="Movimentação"/>
      <sheetName val="Contabilização"/>
      <sheetName val="WP"/>
      <sheetName val="COMPS - Input"/>
      <sheetName val="DRE"/>
      <sheetName val="Brasil-Jab"/>
      <sheetName val="Controle"/>
      <sheetName val="Mapa"/>
      <sheetName val="VAREX0698"/>
      <sheetName val="Diferido {PPC}"/>
      <sheetName val="AUXILIAR DOAR"/>
      <sheetName val="Moeda Estrangeira"/>
      <sheetName val="CTA LINK"/>
      <sheetName val="NE 16 - Outros passivos circ."/>
      <sheetName val="NE 19 (c) e (d)"/>
      <sheetName val="NE 21 (a) - Fair value"/>
      <sheetName val="NE 8 - Outros Ativos Circ."/>
      <sheetName val="NE 21 (f) - Analise Sensib."/>
      <sheetName val="Lead"/>
      <sheetName val="Conciliação {ppc}"/>
      <sheetName val="local"/>
      <sheetName val="mapa_movimentação_jan-dez-022"/>
      <sheetName val="Mapa_Movimentação_out-dez-022"/>
      <sheetName val="Global_Depreciação2"/>
      <sheetName val="Obras_em_Andamento2"/>
      <sheetName val="Obras_em_andamento_(2)2"/>
      <sheetName val="teste_de_adição2"/>
      <sheetName val="Teste_Baixas2"/>
      <sheetName val="Tickmarks_2"/>
      <sheetName val="DRE_consolidada_09_031"/>
      <sheetName val="Global_Férias1"/>
      <sheetName val="Global_13__Salário1"/>
      <sheetName val="detalhes_fopag1"/>
      <sheetName val="Teste_de_Despesas_Jan_a_Set_1"/>
      <sheetName val="Despesas_Antecipadas1"/>
      <sheetName val="ABRIL_20001"/>
      <sheetName val="Imobilizado_DQ2"/>
      <sheetName val="Ratings_&amp;_Targets1"/>
      <sheetName val="Impostos_a_recuperar1"/>
      <sheetName val="COMPS_-_Input"/>
      <sheetName val="Mapa_de_Movimentação_12"/>
      <sheetName val="Depreciação_e_Adição"/>
      <sheetName val="Diferido_{PPC}"/>
      <sheetName val="AUXILIAR_DOAR"/>
      <sheetName val="Moeda_Estrangeira"/>
      <sheetName val="CTA_LINK"/>
      <sheetName val="NE_16_-_Outros_passivos_circ_"/>
      <sheetName val="NE_19_(c)_e_(d)"/>
      <sheetName val="NE_21_(a)_-_Fair_value"/>
      <sheetName val="NE_8_-_Outros_Ativos_Circ_"/>
      <sheetName val="NE_21_(f)_-_Analise_Sensib_"/>
      <sheetName val="Conciliação_{ppc}"/>
      <sheetName val="mapa_movimentação_jan-dez-023"/>
      <sheetName val="Mapa_Movimentação_out-dez-023"/>
      <sheetName val="Global_Depreciação3"/>
      <sheetName val="Obras_em_Andamento3"/>
      <sheetName val="Obras_em_andamento_(2)3"/>
      <sheetName val="teste_de_adição3"/>
      <sheetName val="Teste_Baixas3"/>
      <sheetName val="Tickmarks_3"/>
      <sheetName val="Imobilizado_DQ3"/>
      <sheetName val="DRE_consolidada_09_032"/>
      <sheetName val="Global_Férias2"/>
      <sheetName val="Global_13__Salário2"/>
      <sheetName val="detalhes_fopag2"/>
      <sheetName val="Teste_de_Despesas_Jan_a_Set_2"/>
      <sheetName val="Despesas_Antecipadas2"/>
      <sheetName val="ABRIL_20002"/>
      <sheetName val="Ratings_&amp;_Targets2"/>
      <sheetName val="Impostos_a_recuperar2"/>
      <sheetName val="13__salário1"/>
      <sheetName val="Mercado_DTT_12'011"/>
      <sheetName val="Ativo_Analitico1"/>
      <sheetName val="Passivo_Analitico1"/>
      <sheetName val="Resultado_Analitico1"/>
      <sheetName val="Ativo_Sintetico1"/>
      <sheetName val="Passivo_Sintetico1"/>
      <sheetName val="Resultado_Sintetico1"/>
      <sheetName val="D_V_A_1"/>
      <sheetName val="Energy_Yield1"/>
      <sheetName val="Mapa_de_Movimentação_121"/>
      <sheetName val="Depreciação_e_Adição1"/>
      <sheetName val="COMPS_-_Input1"/>
      <sheetName val="Diferido_{PPC}1"/>
      <sheetName val="AUXILIAR_DOAR1"/>
      <sheetName val="Moeda_Estrangeira1"/>
      <sheetName val="CTA_LINK1"/>
      <sheetName val="NE_16_-_Outros_passivos_circ_1"/>
      <sheetName val="NE_19_(c)_e_(d)1"/>
      <sheetName val="NE_21_(a)_-_Fair_value1"/>
      <sheetName val="NE_8_-_Outros_Ativos_Circ_1"/>
      <sheetName val="NE_21_(f)_-_Analise_Sensib_1"/>
      <sheetName val="Conciliação_{ppc}1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>
        <row r="14">
          <cell r="G14" t="e">
            <v>#REF!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>
        <row r="11">
          <cell r="B11" t="str">
            <v>Estaremos propondo ajuste para direito de uso de telefone, visto que o mesmo não possui valor comercial</v>
          </cell>
        </row>
      </sheetData>
      <sheetData sheetId="57"/>
      <sheetData sheetId="58"/>
      <sheetData sheetId="59"/>
      <sheetData sheetId="60"/>
      <sheetData sheetId="61"/>
      <sheetData sheetId="62"/>
      <sheetData sheetId="63">
        <row r="11">
          <cell r="B11" t="str">
            <v>Estaremos propondo ajuste para direito de uso de telefone, visto que o mesmo não possui valor comercial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252">
          <cell r="G252">
            <v>1003</v>
          </cell>
        </row>
      </sheetData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>
        <row r="11">
          <cell r="B11" t="str">
            <v>Estaremos propondo ajuste para direito de uso de telefone, visto que o mesmo não possui valor comercial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>
        <row r="11">
          <cell r="B11" t="str">
            <v>Estaremos propondo ajuste para direito de uso de telefone, visto que o mesmo não possui valor comercial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11">
          <cell r="B11" t="str">
            <v>Estaremos propondo ajuste para direito de uso de telefone, visto que o mesmo não possui valor comercial</v>
          </cell>
        </row>
      </sheetData>
      <sheetData sheetId="143">
        <row r="14">
          <cell r="G14"/>
        </row>
      </sheetData>
      <sheetData sheetId="144"/>
      <sheetData sheetId="145"/>
      <sheetData sheetId="146"/>
      <sheetData sheetId="147"/>
      <sheetData sheetId="148"/>
      <sheetData sheetId="149">
        <row r="11">
          <cell r="B11" t="str">
            <v>Estaremos propondo ajuste para direito de uso de telefone, visto que o mesmo não possui valor comercial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252">
          <cell r="G252">
            <v>1003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s Cèdres"/>
      <sheetName val="DADPS"/>
      <sheetName val="Les_Cèdres"/>
      <sheetName val="Les_Cèdres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Mov. Aplicação"/>
      <sheetName val="Compra Energia CP"/>
      <sheetName val="Movimentação"/>
      <sheetName val="Contingências "/>
      <sheetName val="DMPL"/>
      <sheetName val="Sispec99"/>
      <sheetName val="STATO "/>
      <sheetName val="OutrosCreditos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Calculo global Depr.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Global fopag"/>
      <sheetName val=" DOE model"/>
      <sheetName val="cathayforecasts"/>
      <sheetName val="Quarters"/>
      <sheetName val="oldSEG"/>
      <sheetName val="RES"/>
      <sheetName val="Global PIS  Cofins"/>
      <sheetName val="Passivo"/>
      <sheetName val="Empresas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Acomp"/>
      <sheetName val="DRE_OUTPUT"/>
      <sheetName val="Goodwill"/>
      <sheetName val="Apoio"/>
      <sheetName val="CMAI 04_08_04"/>
      <sheetName val="Chemsystem"/>
      <sheetName val="Análisis IVA"/>
      <sheetName val="SFC-5D"/>
      <sheetName val="ICMS LIQ"/>
      <sheetName val="Global Férias"/>
      <sheetName val="Global 13  Salário"/>
      <sheetName val="Auxiliar"/>
      <sheetName val="MUG"/>
      <sheetName val="sapactivexlhiddensheet"/>
      <sheetName val="Painel de controle"/>
      <sheetName val="Vente d'elec A "/>
      <sheetName val="Library Procedures"/>
      <sheetName val="Entity &amp; Environment"/>
      <sheetName val="Minutes review"/>
      <sheetName val="Contracts review "/>
      <sheetName val="A"/>
      <sheetName val="Operações West LB"/>
      <sheetName val="Plan2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Teste de Adições"/>
      <sheetName val="Parâmetros"/>
      <sheetName val="Quadro DFC 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Listas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  <sheetName val="Teste"/>
      <sheetName val="Movimentação"/>
      <sheetName val="Mapa de Resultado"/>
      <sheetName val="Deposito Judicial"/>
      <sheetName val="RGR Semesa"/>
      <sheetName val="Prov Activo Fijo Jun-2002"/>
      <sheetName val="Dados BLP"/>
      <sheetName val="bal12"/>
      <sheetName val="Differences USGAAP"/>
      <sheetName val="DRE"/>
      <sheetName val="BP"/>
      <sheetName val="Tickmarks "/>
      <sheetName val="Resumo"/>
      <sheetName val="Mapa Imobilizado"/>
      <sheetName val="filtro"/>
      <sheetName val="Aging"/>
      <sheetName val="PDD-Movimentação"/>
      <sheetName val="N"/>
      <sheetName val="D"/>
      <sheetName val="D-1"/>
      <sheetName val="K Imobilizado"/>
      <sheetName val="Mov imob"/>
      <sheetName val="FIF"/>
      <sheetName val="Teste de Adições"/>
      <sheetName val="Pas Juros e V.M.C.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tabela"/>
      <sheetName val="integral"/>
      <sheetName val="Old Lead"/>
      <sheetName val="con96-1t"/>
      <sheetName val="Reconciliação_Set_05"/>
      <sheetName val="K_Imobilizado"/>
      <sheetName val="PAS_Vendas"/>
      <sheetName val="Tickmarks_"/>
      <sheetName val="Teste_de_Adições"/>
      <sheetName val="Apropriações_ao_Custo_-_Out"/>
      <sheetName val="Apropriações_ao_Custo_-_Dez"/>
      <sheetName val="TABELA_FERIADOS"/>
      <sheetName val="Conciliação RH"/>
      <sheetName val="BASE"/>
      <sheetName val="VAREX0698"/>
      <sheetName val="Doar(Y)"/>
      <sheetName val="Empréstimos"/>
      <sheetName val="Mapa de movimentação "/>
      <sheetName val="Deprec.-Amortiz."/>
      <sheetName val="Comparativo dez02 x dez03"/>
      <sheetName val="Mapa_Imobilizado1"/>
      <sheetName val="Teste_de_Adições1"/>
      <sheetName val="Mapa_de_Resultado1"/>
      <sheetName val="Deposito_Judicial1"/>
      <sheetName val="Reconciliação_Set_051"/>
      <sheetName val="K_Imobilizado1"/>
      <sheetName val="PAS_Vendas1"/>
      <sheetName val="Tickmarks_1"/>
      <sheetName val="Apropriações_ao_Custo_-_Out1"/>
      <sheetName val="Apropriações_ao_Custo_-_Dez1"/>
      <sheetName val="Old_Lead"/>
      <sheetName val="Conciliação_RH"/>
      <sheetName val="Mapa_de_movimentação_"/>
      <sheetName val="Deprec_-Amortiz_"/>
      <sheetName val="Comparativo_dez02_x_dez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  <sheetName val="Calculo_Adt_Swap_12_04"/>
      <sheetName val="Calculo_Adt_Swap_04_05"/>
      <sheetName val="Calculo_Adt_Swap_05_05_"/>
      <sheetName val="Calculo_Adto_Swap_08_05"/>
      <sheetName val="Resumo_do_Contrato_de__Swap"/>
      <sheetName val="Calculo_Adt_Swap_12_041"/>
      <sheetName val="Calculo_Adt_Swap_04_051"/>
      <sheetName val="Calculo_Adt_Swap_05_05_1"/>
      <sheetName val="Calculo_Adto_Swap_08_051"/>
      <sheetName val="Resumo_do_Contrato_de__Swa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  <sheetName val="B_analítico_A_(2)1"/>
      <sheetName val="B_analítico_B_(2)1"/>
      <sheetName val="BAL_A_(2)1"/>
      <sheetName val="BAL_B_(2)1"/>
      <sheetName val="BAL_INDEX(A)1"/>
      <sheetName val="BAL_INDEX_(B)1"/>
      <sheetName val="bruto_mensal_(2)1"/>
      <sheetName val="B_America_(2)1"/>
      <sheetName val="B_Trading_(2)1"/>
      <sheetName val="B_Holding_(2)1"/>
      <sheetName val="capital_(2)1"/>
      <sheetName val="consolid_soc1"/>
      <sheetName val="DOAR_A_(2)1"/>
      <sheetName val="DOAR_B_(2)1"/>
      <sheetName val="DOAR_BST1"/>
      <sheetName val="DOAR_BSA1"/>
      <sheetName val="est_analítico1"/>
      <sheetName val="estoque_pa1"/>
      <sheetName val="estoque_pa_(2)1"/>
      <sheetName val="financeiras_(A)1"/>
      <sheetName val="financeiras_(B)1"/>
      <sheetName val="financeiras_(C)1"/>
      <sheetName val="financeiras_(D)1"/>
      <sheetName val="financiamentos_B1"/>
      <sheetName val="FLUXO_A1"/>
      <sheetName val="FLUXO_B_(2)1"/>
      <sheetName val="índices_bal_(2)1"/>
      <sheetName val="lucro_bruto1"/>
      <sheetName val="longo_A_e_B1"/>
      <sheetName val="mês_a_mês_(2)1"/>
      <sheetName val="mutação_A_(2)1"/>
      <sheetName val="mutação_B_(2)1"/>
      <sheetName val="PERFIL_A_(2)1"/>
      <sheetName val="PERFIL_B_(2)1"/>
      <sheetName val="prov-contas_a_receber1"/>
      <sheetName val="impostos_diferidos1"/>
      <sheetName val="permanente_A_(2)1"/>
      <sheetName val="LB2004_(2)1"/>
      <sheetName val="permanente_B_(2)1"/>
      <sheetName val="estoque_pa_(3)1"/>
      <sheetName val="volume_(2)1"/>
      <sheetName val="capa_(2)1"/>
      <sheetName val="capa_(3)1"/>
      <sheetName val="mutação_Bsa1"/>
      <sheetName val="mutação_Bst1"/>
      <sheetName val="mês_a_mês_(A)20031"/>
      <sheetName val="Valor_Adicionado1"/>
      <sheetName val="B_analítico_A_(2)2"/>
      <sheetName val="B_analítico_B_(2)2"/>
      <sheetName val="BAL_A_(2)2"/>
      <sheetName val="BAL_B_(2)2"/>
      <sheetName val="BAL_INDEX(A)2"/>
      <sheetName val="BAL_INDEX_(B)2"/>
      <sheetName val="bruto_mensal_(2)2"/>
      <sheetName val="B_America_(2)2"/>
      <sheetName val="B_Trading_(2)2"/>
      <sheetName val="B_Holding_(2)2"/>
      <sheetName val="capital_(2)2"/>
      <sheetName val="consolid_soc2"/>
      <sheetName val="DOAR_A_(2)2"/>
      <sheetName val="DOAR_B_(2)2"/>
      <sheetName val="DOAR_BST2"/>
      <sheetName val="DOAR_BSA2"/>
      <sheetName val="est_analítico2"/>
      <sheetName val="estoque_pa2"/>
      <sheetName val="estoque_pa_(2)2"/>
      <sheetName val="financeiras_(A)2"/>
      <sheetName val="financeiras_(B)2"/>
      <sheetName val="financeiras_(C)2"/>
      <sheetName val="financeiras_(D)2"/>
      <sheetName val="financiamentos_B2"/>
      <sheetName val="FLUXO_A2"/>
      <sheetName val="FLUXO_B_(2)2"/>
      <sheetName val="índices_bal_(2)2"/>
      <sheetName val="lucro_bruto2"/>
      <sheetName val="longo_A_e_B2"/>
      <sheetName val="mês_a_mês_(2)2"/>
      <sheetName val="mutação_A_(2)2"/>
      <sheetName val="mutação_B_(2)2"/>
      <sheetName val="PERFIL_A_(2)2"/>
      <sheetName val="PERFIL_B_(2)2"/>
      <sheetName val="prov-contas_a_receber2"/>
      <sheetName val="impostos_diferidos2"/>
      <sheetName val="permanente_A_(2)2"/>
      <sheetName val="LB2004_(2)2"/>
      <sheetName val="permanente_B_(2)2"/>
      <sheetName val="estoque_pa_(3)2"/>
      <sheetName val="volume_(2)2"/>
      <sheetName val="capa_(2)2"/>
      <sheetName val="capa_(3)2"/>
      <sheetName val="mutação_Bsa2"/>
      <sheetName val="mutação_Bst2"/>
      <sheetName val="mês_a_mês_(A)20032"/>
      <sheetName val="Valor_Adicionad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  <sheetName val="Detail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  <sheetName val="Resumo_dos_valores"/>
      <sheetName val="Resumo_das_cartas"/>
      <sheetName val="Pendências_e_Inconsistências"/>
      <sheetName val="Controle_de_Circ_"/>
      <sheetName val="LCI_Razão_Consultoria_Juríd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  <sheetName val="Sumário"/>
      <sheetName val="Conc. Bancária Intervet 2008"/>
      <sheetName val="Conc. Bancária SPAH 2008"/>
      <sheetName val="Conc. Bancária Intervet 2007"/>
      <sheetName val="Conc. Bancária SPAH 2007"/>
      <sheetName val="1. Conciliação (Set'10)"/>
      <sheetName val="2. Conciliação (Dez'10)"/>
      <sheetName val="Conciliação (Dez'09)"/>
      <sheetName val="Conciliação (Set'09)"/>
      <sheetName val="Fianças Bancárias"/>
      <sheetName val="Conciliação (Set 08)"/>
      <sheetName val="Conciliação (Dez 08)"/>
      <sheetName val="Conciliação (Dez.07)"/>
      <sheetName val="Influência na Contab.(DEZ 07)"/>
      <sheetName val="Circularizações"/>
      <sheetName val="Conciliacao (Set.07)"/>
      <sheetName val="Conciliação 31.12"/>
      <sheetName val="Conciliação 30.09"/>
      <sheetName val="Variação - Set a Dez"/>
      <sheetName val="Sheet1"/>
      <sheetName val="#REF"/>
      <sheetName val="Conciliacao 30.09.07"/>
      <sheetName val="Rollforward"/>
      <sheetName val="Variação"/>
      <sheetName val="Conciliação Bancária"/>
      <sheetName val="Conciliação (Set 09)"/>
      <sheetName val="Conciliação "/>
      <sheetName val="3. Fianças Bancárias"/>
      <sheetName val="1. Conciliação (I)"/>
      <sheetName val="Conciliação 31.12.2003"/>
      <sheetName val="Resumo das Circulariz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D8">
            <v>2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  <sheetName val="Balanço_"/>
      <sheetName val="Fluxo_de_Caixa"/>
      <sheetName val="2231_Peças_TS_Gás_31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Capa_1"/>
      <sheetName val="Tab_I"/>
      <sheetName val="Model_Arch_"/>
      <sheetName val="Map_(2)"/>
      <sheetName val="Map_(3)"/>
      <sheetName val="Tab_II"/>
      <sheetName val="Graphical_Summary"/>
      <sheetName val="Tab_III"/>
      <sheetName val="Summary_5_years"/>
      <sheetName val="III_A_Arg"/>
      <sheetName val="III_A"/>
      <sheetName val="III_C"/>
      <sheetName val="IS_DAC_Year"/>
      <sheetName val="IS_BRGAAP_Year"/>
      <sheetName val="IS_BRGAAP_per_ASK"/>
      <sheetName val="IS_USGAAP_Year"/>
      <sheetName val="IS_USGAAP_per_ASK"/>
      <sheetName val="CF_DAC_Year"/>
      <sheetName val="CF_BRGAAP_Year"/>
      <sheetName val="CF_USGAAP_Year"/>
      <sheetName val="BS_DAC_Year"/>
      <sheetName val="BS_BRGAAP_Year"/>
      <sheetName val="BS_USGAAP_Year"/>
      <sheetName val="Credit_Statistic_BRGAAP"/>
      <sheetName val="Credit_Statistic_USGAAP"/>
      <sheetName val="Return_Statistic_BRGAAP"/>
      <sheetName val="Return_Statistic_USGAAP"/>
      <sheetName val="Tab_IV"/>
      <sheetName val="Detail_by_Year"/>
      <sheetName val="2001_Q"/>
      <sheetName val="2001_Q_(2)"/>
      <sheetName val="2001Q_IS_BRGAAP"/>
      <sheetName val="2001Q_IS_BRGAAP_per_ASK"/>
      <sheetName val="2001Q_IS_USGAAP"/>
      <sheetName val="2001Q_IS_USGAAP_per_ASK"/>
      <sheetName val="2002_Q"/>
      <sheetName val="2002_Q_(2)"/>
      <sheetName val="2002Q_IS_BRGAAP"/>
      <sheetName val="2002Q_IS_BRGAAP_per_ASK"/>
      <sheetName val="2002Q_IS_USGAAP"/>
      <sheetName val="2002Q_IS_USGAAP_per_ASK"/>
      <sheetName val="2003_M"/>
      <sheetName val="2003_M_(2)"/>
      <sheetName val="2003M_IS_DAC"/>
      <sheetName val="2003M_CS_DAC"/>
      <sheetName val="2003M_BS_DAC"/>
      <sheetName val="2003_Q"/>
      <sheetName val="2003_Q_(2)"/>
      <sheetName val="2003Q_IS_DAC"/>
      <sheetName val="2003Q_IS_BRGAAP"/>
      <sheetName val="2003Q_IS_BRGAAP_per_ASK"/>
      <sheetName val="2003Q_IS_USGAAP"/>
      <sheetName val="2003Q_IS_USGAAP_per_ASK"/>
      <sheetName val="2003Q_CF_DAC"/>
      <sheetName val="2003Q_CF_BRGAAP"/>
      <sheetName val="2003Q_CF_USGAAP"/>
      <sheetName val="2003Q_BS_DAC"/>
      <sheetName val="2003Q_BS_BRGAAP"/>
      <sheetName val="2003Q_BS_USGAAP"/>
      <sheetName val="2004_M"/>
      <sheetName val="2004_M_(2)"/>
      <sheetName val="2004M_IS_DAC"/>
      <sheetName val="2004M_CS_DAC"/>
      <sheetName val="2004M_BS_DAC"/>
      <sheetName val="2004_Q"/>
      <sheetName val="2004Q_IS_DAC"/>
      <sheetName val="2004Q_IS_BRGAAP"/>
      <sheetName val="2004Q_IS_BRGAAP_per_ASK"/>
      <sheetName val="2004Q_IS_USGAAP"/>
      <sheetName val="2004Q_IS_USGAAP_per_ASK"/>
      <sheetName val="2004Q_Op__Exp__Salaries"/>
      <sheetName val="2004Q_Op__Exp__Fuel"/>
      <sheetName val="2004Q_Op__Exp__Insurance_"/>
      <sheetName val="2004Q_Op__Exp__Suppl__Reserve"/>
      <sheetName val="2004Q_Op__Exp__Sales_&amp;_Mkt"/>
      <sheetName val="2004Q_Op__Exp__Landing_Fees"/>
      <sheetName val="2004Q_Op__Exp__Deprec_&amp;_Amort"/>
      <sheetName val="2004Q_Op__Exp__Maintenance"/>
      <sheetName val="2004Q_Op__Exp__Aircraft_&amp;_Traf_"/>
      <sheetName val="2004Q_Op__Exp__Others_Exp_"/>
      <sheetName val="2004Q_Op__Exp__Income_Tax"/>
      <sheetName val="Quarterly_Cash_Flow_Data_(2)"/>
      <sheetName val="2004Q_CF_DAC"/>
      <sheetName val="2004Q_CF_BRGAAP"/>
      <sheetName val="2004Q_CF_USGAAP"/>
      <sheetName val="Quarterly_Cash_Flow_Data"/>
      <sheetName val="2004Q_BS_DAC"/>
      <sheetName val="2004Q_BS_BRGAAP"/>
      <sheetName val="2004Q_BS_USGAAP"/>
      <sheetName val="2005_M"/>
      <sheetName val="2005M_IS_DAC"/>
      <sheetName val="2005M_CF_DAC"/>
      <sheetName val="2005M_BS_DAC"/>
      <sheetName val="2005M_WC"/>
      <sheetName val="2005_Q"/>
      <sheetName val="2005Q_IS_DAC"/>
      <sheetName val="2005Q_IS_BRGAAP"/>
      <sheetName val="2005Q_IS_BRGAAP_per_ASK"/>
      <sheetName val="2005Q_IS_USGAAP"/>
      <sheetName val="2005Q_IS_USGAAP_per_ASK"/>
      <sheetName val="2005Q_CF_DAC"/>
      <sheetName val="2005Q_CF_BRGAAP"/>
      <sheetName val="2005Q_CF_USGAAP"/>
      <sheetName val="2005Q_BS_DAC"/>
      <sheetName val="2005Q_BS_BRGAAP"/>
      <sheetName val="2005Q_BS_USGAAP"/>
      <sheetName val="2006_M"/>
      <sheetName val="2006M_IS_DAC"/>
      <sheetName val="2006M_CF_DAC"/>
      <sheetName val="2006M_BS_DAC"/>
      <sheetName val="2006M_IS_GTA"/>
      <sheetName val="2006M_CF_GTA"/>
      <sheetName val="2006M_BS_GTA"/>
      <sheetName val="2006M_IS_UK"/>
      <sheetName val="2006M_CF_UK"/>
      <sheetName val="2006M_BS_UK"/>
      <sheetName val="2006M_IS_Finance"/>
      <sheetName val="2006M_CF_Finance"/>
      <sheetName val="2006M_BS_Finance"/>
      <sheetName val="2006M_IS_GAC"/>
      <sheetName val="2006M_CF_GAC"/>
      <sheetName val="2006M_BS_GAC"/>
      <sheetName val="2006M_IS_GLAI"/>
      <sheetName val="2006M_CF_GLAI"/>
      <sheetName val="2006M_BS_GLAI"/>
      <sheetName val="2006M_IS_DAC_old"/>
      <sheetName val="2006M_WC"/>
      <sheetName val="2006M_Fin_Res"/>
      <sheetName val="2006_Q"/>
      <sheetName val="2006Q_IS_DAC"/>
      <sheetName val="2006Q_IS_BRGAAP"/>
      <sheetName val="2006Q_IS_BRGAAP_per_ASK"/>
      <sheetName val="2006Q_IS_USGAAP"/>
      <sheetName val="2006Q_IS_USGAAP_per_ASK"/>
      <sheetName val="2006Q_CF_DAC"/>
      <sheetName val="2006Q_CF_BRGAAP"/>
      <sheetName val="2006Q_CF_USGAAP"/>
      <sheetName val="2006Q_BS_DAC"/>
      <sheetName val="2006Q_BS_BRGAAP"/>
      <sheetName val="2006Q_BS_USGAAP"/>
      <sheetName val="2007_M"/>
      <sheetName val="2007_M_GTA"/>
      <sheetName val="2007_M_GTI"/>
      <sheetName val="2007_M_SUMM"/>
      <sheetName val="2007M_IS_DAC"/>
      <sheetName val="2007M_CF_DAC"/>
      <sheetName val="2007M_BS_DAC"/>
      <sheetName val="2007M_IS_GTA"/>
      <sheetName val="2007M_CF_GTA"/>
      <sheetName val="2007M_BS_GTA"/>
      <sheetName val="2007M_IS_GTI"/>
      <sheetName val="2007M_CF_GTI"/>
      <sheetName val="2007M_BS_GTI"/>
      <sheetName val="2007M_IS_UK"/>
      <sheetName val="2007M_CF_UK"/>
      <sheetName val="2007M_BS_UK"/>
      <sheetName val="2007M_IS_Finance"/>
      <sheetName val="2007M_CF_Finance"/>
      <sheetName val="2007M_BS_Finance"/>
      <sheetName val="2007M_IS_GAC"/>
      <sheetName val="2007M_CF_GAC"/>
      <sheetName val="2007M_BS_GAC"/>
      <sheetName val="2007M_IS_GLAI"/>
      <sheetName val="2007M_CF_GLAI"/>
      <sheetName val="2007M_BS_GLAI"/>
      <sheetName val="2007M_IS_POP"/>
      <sheetName val="2007M_CF_POP"/>
      <sheetName val="2007M_BS_POP"/>
      <sheetName val="2007M_WC"/>
      <sheetName val="2007_Q"/>
      <sheetName val="2007_Q_GTA"/>
      <sheetName val="2007_Q_GTI"/>
      <sheetName val="2007_Q_SUMM"/>
      <sheetName val="2007Q_IS_DAC"/>
      <sheetName val="2007Q_IS_BRGAAP"/>
      <sheetName val="2007Q_IS_BRGAAP_per_ASK"/>
      <sheetName val="2007Q_IS_USGAAP"/>
      <sheetName val="2007Q_IS_USGAAP_per_ASK"/>
      <sheetName val="2007Q_CF_DAC"/>
      <sheetName val="2007Q_CF_BRGAAP"/>
      <sheetName val="2007Q_CF_USGAAP"/>
      <sheetName val="2007Q_BS_DAC"/>
      <sheetName val="2007Q_BS_BRGAAP"/>
      <sheetName val="2007Q_BS_USGAAP"/>
      <sheetName val="2008_GTA"/>
      <sheetName val="2008_GTI"/>
      <sheetName val="2008_SUMM"/>
      <sheetName val="2008_IS_DAC"/>
      <sheetName val="2008_CF_DAC"/>
      <sheetName val="2008_BS_DAC"/>
      <sheetName val="2008_IS_GTA"/>
      <sheetName val="2008_CF_GTA"/>
      <sheetName val="2008_BS_GTA"/>
      <sheetName val="2008_IS_GTI"/>
      <sheetName val="2008_CF_GTI"/>
      <sheetName val="2008_BS_GTI"/>
      <sheetName val="2008_IS_Finance"/>
      <sheetName val="2008_CF_Finance"/>
      <sheetName val="2008_BS_Finance"/>
      <sheetName val="2008_IS_GAC"/>
      <sheetName val="2008_CF_GAC"/>
      <sheetName val="2008_BS_GAC"/>
      <sheetName val="2008_IS_GLAI"/>
      <sheetName val="2008_CF_GLAI"/>
      <sheetName val="2008_BS_GLAI"/>
      <sheetName val="2008_Q"/>
      <sheetName val="2008Q_IS_DAC"/>
      <sheetName val="2008Q_IS_BRGAAP"/>
      <sheetName val="2008Q_IS_USGAAP"/>
      <sheetName val="2008Q_CF_DAC"/>
      <sheetName val="2008Q_CF_BRGAAP"/>
      <sheetName val="2008Q_CF_USGAAP"/>
      <sheetName val="2008Q_BS_DAC"/>
      <sheetName val="2008Q_BS_BRGAAP"/>
      <sheetName val="2008Q_BS_USGAAP"/>
      <sheetName val="2008Q_IS_BRGAAP_per_ASK"/>
      <sheetName val="2008Q_IS_USGAAP_per_ASK"/>
      <sheetName val="2008Q_WC"/>
      <sheetName val="2009_SUMM"/>
      <sheetName val="2009_IS_DAC"/>
      <sheetName val="2009_CF_DAC"/>
      <sheetName val="2009_BS_DAC"/>
      <sheetName val="2009_IS_GTA"/>
      <sheetName val="2009_CF_GTA"/>
      <sheetName val="2009_BS_GTA"/>
      <sheetName val="2009_IS_Finance"/>
      <sheetName val="2009_CF_Finance"/>
      <sheetName val="2009_BS_Finance"/>
      <sheetName val="2009_IS_GAC"/>
      <sheetName val="2009_CF_GAC"/>
      <sheetName val="2009_BS_GAC"/>
      <sheetName val="2009_IS_GLAI"/>
      <sheetName val="2009_CF_GLAI"/>
      <sheetName val="2009_BS_GLAI"/>
      <sheetName val="2009_Q"/>
      <sheetName val="2009Q_IS_DAC"/>
      <sheetName val="2009Q_IS_BRGAAP"/>
      <sheetName val="2009Q_IS_USGAAP"/>
      <sheetName val="2009Q_CF_DAC"/>
      <sheetName val="2009Q_CF_BRGAAP"/>
      <sheetName val="2009Q_CF_USGAAP"/>
      <sheetName val="2009Q_BS_DAC"/>
      <sheetName val="2009Q_BS_BRGAAP"/>
      <sheetName val="2009Q_BS_USGAAP"/>
      <sheetName val="2009Q_IS_BRGAAP_per_ASK"/>
      <sheetName val="2009Q_IS_USGAAP_per_ASK"/>
      <sheetName val="2010_Q"/>
      <sheetName val="2010Q_IS_DAC"/>
      <sheetName val="2010Q_IS_BRGAAP"/>
      <sheetName val="2010Q_IS_USGAAP"/>
      <sheetName val="2010Q_CF_DAC"/>
      <sheetName val="2010Q_CF_BRGAAP"/>
      <sheetName val="2010Q_CF_USGAAP"/>
      <sheetName val="2010Q_BS_DAC"/>
      <sheetName val="2010Q_BS_BRGAAP"/>
      <sheetName val="2010Q_BS_USGAAP"/>
      <sheetName val="2010Q_IS_BRGAAP_per_ASK"/>
      <sheetName val="2010Q_IS_USGAAP_per_ASK"/>
      <sheetName val="Tab_V"/>
      <sheetName val="Fleet_Plan"/>
      <sheetName val="III_B"/>
      <sheetName val="Tab_VI"/>
      <sheetName val="Other_Analyses"/>
      <sheetName val="2008_IS_UK"/>
      <sheetName val="2008_CF_UK"/>
      <sheetName val="2008_BS_UK"/>
      <sheetName val="2009-18_GTA"/>
      <sheetName val="2009-18_GTI"/>
      <sheetName val="2009-18_SUMM"/>
      <sheetName val="2009-18_IS_DAC"/>
      <sheetName val="2009-18_CF_DAC"/>
      <sheetName val="2009-18_BS_DAC"/>
      <sheetName val="2009-18_IS_GTA"/>
      <sheetName val="2009-18_CF_GTA"/>
      <sheetName val="2009-18_BS_GTA"/>
      <sheetName val="2009-18_IS_GTI"/>
      <sheetName val="2009-18_CF_GTI"/>
      <sheetName val="2009-18_BS_GTI"/>
      <sheetName val="2009-18_IS_UK"/>
      <sheetName val="2009-18_CF_UK"/>
      <sheetName val="2009-18_BS_UK"/>
      <sheetName val="2009-18_IS_Finance"/>
      <sheetName val="2009-18_CF_Finance"/>
      <sheetName val="2009-18_BS_Finance"/>
      <sheetName val="2009-18_IS_GAC"/>
      <sheetName val="2009-18_CF_GAC"/>
      <sheetName val="2009-18_BS_GAC"/>
      <sheetName val="2009-18_IS_GLAI"/>
      <sheetName val="2009-18_CF_GLAI"/>
      <sheetName val="2009-18_BS_GLAI"/>
      <sheetName val="2009-18_IS_USGAAP"/>
      <sheetName val="2009-18_CF_USGAAP"/>
      <sheetName val="2009-18_BS_USGAAP"/>
      <sheetName val="DCF_Valuation"/>
      <sheetName val="VI_B"/>
      <sheetName val="VI_C"/>
      <sheetName val="VI_D"/>
      <sheetName val="VI_(2)"/>
      <sheetName val="Other_operating_expenses"/>
      <sheetName val="Monitoring_AICCP"/>
      <sheetName val="WACC_&amp;_Net_Debt"/>
      <sheetName val="DCF_Valuation_USGAAP"/>
      <sheetName val="Multiples_Valuation"/>
      <sheetName val="III_D"/>
      <sheetName val="GTI_NB"/>
      <sheetName val="GTI_WB"/>
      <sheetName val="GTI_check"/>
      <sheetName val="Gol_UK"/>
      <sheetName val="Gol_Finance"/>
      <sheetName val="back-up_1"/>
      <sheetName val="back-up_2"/>
      <sheetName val="Elimin_Spe"/>
      <sheetName val="Compliance_2008"/>
      <sheetName val="Covenants_2008"/>
      <sheetName val="Cov_2008_details"/>
      <sheetName val="Compliance_2007"/>
      <sheetName val="Covenants_2007"/>
      <sheetName val="Compliance_2006"/>
      <sheetName val="Covenants_2006"/>
      <sheetName val="sazonality_adj"/>
      <sheetName val="FX_Fuel_Sensitivity"/>
      <sheetName val="FX_Libor_Sensitivity"/>
      <sheetName val="FX_Fuel_Sensitivity_Cx"/>
      <sheetName val="TBL_(2)"/>
      <sheetName val="interface_(2)"/>
      <sheetName val="lançar_imposto"/>
      <sheetName val="Oracle_(2)"/>
      <sheetName val="Oracle_(3)"/>
      <sheetName val="TBL_(3)"/>
      <sheetName val="lançar_res_fin"/>
      <sheetName val="Cash_Limits"/>
      <sheetName val="premissas_res_fin"/>
      <sheetName val="premissas_PDP"/>
      <sheetName val="premissas_aeronaves"/>
      <sheetName val="GTA_Fleet"/>
      <sheetName val="Usos_e_Fontes"/>
      <sheetName val="Ind_Graphs"/>
      <sheetName val="Summary_Fin"/>
      <sheetName val="Fin_Graphs"/>
      <sheetName val="Credit_Ratios"/>
      <sheetName val="Cash_Constr"/>
      <sheetName val="Debt_Serv"/>
      <sheetName val="IRR_Sens"/>
      <sheetName val="Cost_Assumptions"/>
      <sheetName val="Key_Cost_Indic"/>
      <sheetName val="Model_Cost_Drivers"/>
      <sheetName val="WC_Assumptions"/>
      <sheetName val="Capex_Detail"/>
      <sheetName val="Fleet_2"/>
      <sheetName val="Acft_Financing"/>
      <sheetName val="Seat_Config"/>
      <sheetName val="Maintenance_Detail"/>
      <sheetName val="Tax_Benefits"/>
      <sheetName val="Recent_Trends"/>
      <sheetName val="2001_Q_ipo"/>
      <sheetName val="2002_Q_ipo"/>
      <sheetName val="2003_Q_ipo"/>
      <sheetName val="2004_Q_ipo"/>
      <sheetName val="Capa_11"/>
      <sheetName val="Tab_I1"/>
      <sheetName val="Model_Arch_1"/>
      <sheetName val="Map_(2)1"/>
      <sheetName val="Map_(3)1"/>
      <sheetName val="Tab_II1"/>
      <sheetName val="Graphical_Summary1"/>
      <sheetName val="Tab_III1"/>
      <sheetName val="Summary_5_years1"/>
      <sheetName val="III_A_Arg1"/>
      <sheetName val="III_A1"/>
      <sheetName val="III_C1"/>
      <sheetName val="IS_DAC_Year1"/>
      <sheetName val="IS_BRGAAP_Year1"/>
      <sheetName val="IS_BRGAAP_per_ASK1"/>
      <sheetName val="IS_USGAAP_Year1"/>
      <sheetName val="IS_USGAAP_per_ASK1"/>
      <sheetName val="CF_DAC_Year1"/>
      <sheetName val="CF_BRGAAP_Year1"/>
      <sheetName val="CF_USGAAP_Year1"/>
      <sheetName val="BS_DAC_Year1"/>
      <sheetName val="BS_BRGAAP_Year1"/>
      <sheetName val="BS_USGAAP_Year1"/>
      <sheetName val="Credit_Statistic_BRGAAP1"/>
      <sheetName val="Credit_Statistic_USGAAP1"/>
      <sheetName val="Return_Statistic_BRGAAP1"/>
      <sheetName val="Return_Statistic_USGAAP1"/>
      <sheetName val="Tab_IV1"/>
      <sheetName val="Detail_by_Year1"/>
      <sheetName val="2001_Q1"/>
      <sheetName val="2001_Q_(2)1"/>
      <sheetName val="2001Q_IS_BRGAAP1"/>
      <sheetName val="2001Q_IS_BRGAAP_per_ASK1"/>
      <sheetName val="2001Q_IS_USGAAP1"/>
      <sheetName val="2001Q_IS_USGAAP_per_ASK1"/>
      <sheetName val="2002_Q1"/>
      <sheetName val="2002_Q_(2)1"/>
      <sheetName val="2002Q_IS_BRGAAP1"/>
      <sheetName val="2002Q_IS_BRGAAP_per_ASK1"/>
      <sheetName val="2002Q_IS_USGAAP1"/>
      <sheetName val="2002Q_IS_USGAAP_per_ASK1"/>
      <sheetName val="2003_M1"/>
      <sheetName val="2003_M_(2)1"/>
      <sheetName val="2003M_IS_DAC1"/>
      <sheetName val="2003M_CS_DAC1"/>
      <sheetName val="2003M_BS_DAC1"/>
      <sheetName val="2003_Q1"/>
      <sheetName val="2003_Q_(2)1"/>
      <sheetName val="2003Q_IS_DAC1"/>
      <sheetName val="2003Q_IS_BRGAAP1"/>
      <sheetName val="2003Q_IS_BRGAAP_per_ASK1"/>
      <sheetName val="2003Q_IS_USGAAP1"/>
      <sheetName val="2003Q_IS_USGAAP_per_ASK1"/>
      <sheetName val="2003Q_CF_DAC1"/>
      <sheetName val="2003Q_CF_BRGAAP1"/>
      <sheetName val="2003Q_CF_USGAAP1"/>
      <sheetName val="2003Q_BS_DAC1"/>
      <sheetName val="2003Q_BS_BRGAAP1"/>
      <sheetName val="2003Q_BS_USGAAP1"/>
      <sheetName val="2004_M1"/>
      <sheetName val="2004_M_(2)1"/>
      <sheetName val="2004M_IS_DAC1"/>
      <sheetName val="2004M_CS_DAC1"/>
      <sheetName val="2004M_BS_DAC1"/>
      <sheetName val="2004_Q1"/>
      <sheetName val="2004Q_IS_DAC1"/>
      <sheetName val="2004Q_IS_BRGAAP1"/>
      <sheetName val="2004Q_IS_BRGAAP_per_ASK1"/>
      <sheetName val="2004Q_IS_USGAAP1"/>
      <sheetName val="2004Q_IS_USGAAP_per_ASK1"/>
      <sheetName val="2004Q_Op__Exp__Salaries1"/>
      <sheetName val="2004Q_Op__Exp__Fuel1"/>
      <sheetName val="2004Q_Op__Exp__Insurance_1"/>
      <sheetName val="2004Q_Op__Exp__Suppl__Reserve1"/>
      <sheetName val="2004Q_Op__Exp__Sales_&amp;_Mkt1"/>
      <sheetName val="2004Q_Op__Exp__Landing_Fees1"/>
      <sheetName val="2004Q_Op__Exp__Deprec_&amp;_Amort1"/>
      <sheetName val="2004Q_Op__Exp__Maintenance1"/>
      <sheetName val="2004Q_Op__Exp__Aircraft_&amp;_Traf1"/>
      <sheetName val="2004Q_Op__Exp__Others_Exp_1"/>
      <sheetName val="2004Q_Op__Exp__Income_Tax1"/>
      <sheetName val="Quarterly_Cash_Flow_Data_(2)1"/>
      <sheetName val="2004Q_CF_DAC1"/>
      <sheetName val="2004Q_CF_BRGAAP1"/>
      <sheetName val="2004Q_CF_USGAAP1"/>
      <sheetName val="Quarterly_Cash_Flow_Data1"/>
      <sheetName val="2004Q_BS_DAC1"/>
      <sheetName val="2004Q_BS_BRGAAP1"/>
      <sheetName val="2004Q_BS_USGAAP1"/>
      <sheetName val="2005_M1"/>
      <sheetName val="2005M_IS_DAC1"/>
      <sheetName val="2005M_CF_DAC1"/>
      <sheetName val="2005M_BS_DAC1"/>
      <sheetName val="2005M_WC1"/>
      <sheetName val="2005_Q1"/>
      <sheetName val="2005Q_IS_DAC1"/>
      <sheetName val="2005Q_IS_BRGAAP1"/>
      <sheetName val="2005Q_IS_BRGAAP_per_ASK1"/>
      <sheetName val="2005Q_IS_USGAAP1"/>
      <sheetName val="2005Q_IS_USGAAP_per_ASK1"/>
      <sheetName val="2005Q_CF_DAC1"/>
      <sheetName val="2005Q_CF_BRGAAP1"/>
      <sheetName val="2005Q_CF_USGAAP1"/>
      <sheetName val="2005Q_BS_DAC1"/>
      <sheetName val="2005Q_BS_BRGAAP1"/>
      <sheetName val="2005Q_BS_USGAAP1"/>
      <sheetName val="2006_M1"/>
      <sheetName val="2006M_IS_DAC1"/>
      <sheetName val="2006M_CF_DAC1"/>
      <sheetName val="2006M_BS_DAC1"/>
      <sheetName val="2006M_IS_GTA1"/>
      <sheetName val="2006M_CF_GTA1"/>
      <sheetName val="2006M_BS_GTA1"/>
      <sheetName val="2006M_IS_UK1"/>
      <sheetName val="2006M_CF_UK1"/>
      <sheetName val="2006M_BS_UK1"/>
      <sheetName val="2006M_IS_Finance1"/>
      <sheetName val="2006M_CF_Finance1"/>
      <sheetName val="2006M_BS_Finance1"/>
      <sheetName val="2006M_IS_GAC1"/>
      <sheetName val="2006M_CF_GAC1"/>
      <sheetName val="2006M_BS_GAC1"/>
      <sheetName val="2006M_IS_GLAI1"/>
      <sheetName val="2006M_CF_GLAI1"/>
      <sheetName val="2006M_BS_GLAI1"/>
      <sheetName val="2006M_IS_DAC_old1"/>
      <sheetName val="2006M_WC1"/>
      <sheetName val="2006M_Fin_Res1"/>
      <sheetName val="2006_Q1"/>
      <sheetName val="2006Q_IS_DAC1"/>
      <sheetName val="2006Q_IS_BRGAAP1"/>
      <sheetName val="2006Q_IS_BRGAAP_per_ASK1"/>
      <sheetName val="2006Q_IS_USGAAP1"/>
      <sheetName val="2006Q_IS_USGAAP_per_ASK1"/>
      <sheetName val="2006Q_CF_DAC1"/>
      <sheetName val="2006Q_CF_BRGAAP1"/>
      <sheetName val="2006Q_CF_USGAAP1"/>
      <sheetName val="2006Q_BS_DAC1"/>
      <sheetName val="2006Q_BS_BRGAAP1"/>
      <sheetName val="2006Q_BS_USGAAP1"/>
      <sheetName val="2007_M1"/>
      <sheetName val="2007_M_GTA1"/>
      <sheetName val="2007_M_GTI1"/>
      <sheetName val="2007_M_SUMM1"/>
      <sheetName val="2007M_IS_DAC1"/>
      <sheetName val="2007M_CF_DAC1"/>
      <sheetName val="2007M_BS_DAC1"/>
      <sheetName val="2007M_IS_GTA1"/>
      <sheetName val="2007M_CF_GTA1"/>
      <sheetName val="2007M_BS_GTA1"/>
      <sheetName val="2007M_IS_GTI1"/>
      <sheetName val="2007M_CF_GTI1"/>
      <sheetName val="2007M_BS_GTI1"/>
      <sheetName val="2007M_IS_UK1"/>
      <sheetName val="2007M_CF_UK1"/>
      <sheetName val="2007M_BS_UK1"/>
      <sheetName val="2007M_IS_Finance1"/>
      <sheetName val="2007M_CF_Finance1"/>
      <sheetName val="2007M_BS_Finance1"/>
      <sheetName val="2007M_IS_GAC1"/>
      <sheetName val="2007M_CF_GAC1"/>
      <sheetName val="2007M_BS_GAC1"/>
      <sheetName val="2007M_IS_GLAI1"/>
      <sheetName val="2007M_CF_GLAI1"/>
      <sheetName val="2007M_BS_GLAI1"/>
      <sheetName val="2007M_IS_POP1"/>
      <sheetName val="2007M_CF_POP1"/>
      <sheetName val="2007M_BS_POP1"/>
      <sheetName val="2007M_WC1"/>
      <sheetName val="2007_Q1"/>
      <sheetName val="2007_Q_GTA1"/>
      <sheetName val="2007_Q_GTI1"/>
      <sheetName val="2007_Q_SUMM1"/>
      <sheetName val="2007Q_IS_DAC1"/>
      <sheetName val="2007Q_IS_BRGAAP1"/>
      <sheetName val="2007Q_IS_BRGAAP_per_ASK1"/>
      <sheetName val="2007Q_IS_USGAAP1"/>
      <sheetName val="2007Q_IS_USGAAP_per_ASK1"/>
      <sheetName val="2007Q_CF_DAC1"/>
      <sheetName val="2007Q_CF_BRGAAP1"/>
      <sheetName val="2007Q_CF_USGAAP1"/>
      <sheetName val="2007Q_BS_DAC1"/>
      <sheetName val="2007Q_BS_BRGAAP1"/>
      <sheetName val="2007Q_BS_USGAAP1"/>
      <sheetName val="2008_GTA1"/>
      <sheetName val="2008_GTI1"/>
      <sheetName val="2008_SUMM1"/>
      <sheetName val="2008_IS_DAC1"/>
      <sheetName val="2008_CF_DAC1"/>
      <sheetName val="2008_BS_DAC1"/>
      <sheetName val="2008_IS_GTA1"/>
      <sheetName val="2008_CF_GTA1"/>
      <sheetName val="2008_BS_GTA1"/>
      <sheetName val="2008_IS_GTI1"/>
      <sheetName val="2008_CF_GTI1"/>
      <sheetName val="2008_BS_GTI1"/>
      <sheetName val="2008_IS_Finance1"/>
      <sheetName val="2008_CF_Finance1"/>
      <sheetName val="2008_BS_Finance1"/>
      <sheetName val="2008_IS_GAC1"/>
      <sheetName val="2008_CF_GAC1"/>
      <sheetName val="2008_BS_GAC1"/>
      <sheetName val="2008_IS_GLAI1"/>
      <sheetName val="2008_CF_GLAI1"/>
      <sheetName val="2008_BS_GLAI1"/>
      <sheetName val="2008_Q1"/>
      <sheetName val="2008Q_IS_DAC1"/>
      <sheetName val="2008Q_IS_BRGAAP1"/>
      <sheetName val="2008Q_IS_USGAAP1"/>
      <sheetName val="2008Q_CF_DAC1"/>
      <sheetName val="2008Q_CF_BRGAAP1"/>
      <sheetName val="2008Q_CF_USGAAP1"/>
      <sheetName val="2008Q_BS_DAC1"/>
      <sheetName val="2008Q_BS_BRGAAP1"/>
      <sheetName val="2008Q_BS_USGAAP1"/>
      <sheetName val="2008Q_IS_BRGAAP_per_ASK1"/>
      <sheetName val="2008Q_IS_USGAAP_per_ASK1"/>
      <sheetName val="2008Q_WC1"/>
      <sheetName val="2009_SUMM1"/>
      <sheetName val="2009_IS_DAC1"/>
      <sheetName val="2009_CF_DAC1"/>
      <sheetName val="2009_BS_DAC1"/>
      <sheetName val="2009_IS_GTA1"/>
      <sheetName val="2009_CF_GTA1"/>
      <sheetName val="2009_BS_GTA1"/>
      <sheetName val="2009_IS_Finance1"/>
      <sheetName val="2009_CF_Finance1"/>
      <sheetName val="2009_BS_Finance1"/>
      <sheetName val="2009_IS_GAC1"/>
      <sheetName val="2009_CF_GAC1"/>
      <sheetName val="2009_BS_GAC1"/>
      <sheetName val="2009_IS_GLAI1"/>
      <sheetName val="2009_CF_GLAI1"/>
      <sheetName val="2009_BS_GLAI1"/>
      <sheetName val="2009_Q1"/>
      <sheetName val="2009Q_IS_DAC1"/>
      <sheetName val="2009Q_IS_BRGAAP1"/>
      <sheetName val="2009Q_IS_USGAAP1"/>
      <sheetName val="2009Q_CF_DAC1"/>
      <sheetName val="2009Q_CF_BRGAAP1"/>
      <sheetName val="2009Q_CF_USGAAP1"/>
      <sheetName val="2009Q_BS_DAC1"/>
      <sheetName val="2009Q_BS_BRGAAP1"/>
      <sheetName val="2009Q_BS_USGAAP1"/>
      <sheetName val="2009Q_IS_BRGAAP_per_ASK1"/>
      <sheetName val="2009Q_IS_USGAAP_per_ASK1"/>
      <sheetName val="2010_Q1"/>
      <sheetName val="2010Q_IS_DAC1"/>
      <sheetName val="2010Q_IS_BRGAAP1"/>
      <sheetName val="2010Q_IS_USGAAP1"/>
      <sheetName val="2010Q_CF_DAC1"/>
      <sheetName val="2010Q_CF_BRGAAP1"/>
      <sheetName val="2010Q_CF_USGAAP1"/>
      <sheetName val="2010Q_BS_DAC1"/>
      <sheetName val="2010Q_BS_BRGAAP1"/>
      <sheetName val="2010Q_BS_USGAAP1"/>
      <sheetName val="2010Q_IS_BRGAAP_per_ASK1"/>
      <sheetName val="2010Q_IS_USGAAP_per_ASK1"/>
      <sheetName val="Tab_V1"/>
      <sheetName val="Fleet_Plan1"/>
      <sheetName val="III_B1"/>
      <sheetName val="Tab_VI1"/>
      <sheetName val="Other_Analyses1"/>
      <sheetName val="2008_IS_UK1"/>
      <sheetName val="2008_CF_UK1"/>
      <sheetName val="2008_BS_UK1"/>
      <sheetName val="2009-18_GTA1"/>
      <sheetName val="2009-18_GTI1"/>
      <sheetName val="2009-18_SUMM1"/>
      <sheetName val="2009-18_IS_DAC1"/>
      <sheetName val="2009-18_CF_DAC1"/>
      <sheetName val="2009-18_BS_DAC1"/>
      <sheetName val="2009-18_IS_GTA1"/>
      <sheetName val="2009-18_CF_GTA1"/>
      <sheetName val="2009-18_BS_GTA1"/>
      <sheetName val="2009-18_IS_GTI1"/>
      <sheetName val="2009-18_CF_GTI1"/>
      <sheetName val="2009-18_BS_GTI1"/>
      <sheetName val="2009-18_IS_UK1"/>
      <sheetName val="2009-18_CF_UK1"/>
      <sheetName val="2009-18_BS_UK1"/>
      <sheetName val="2009-18_IS_Finance1"/>
      <sheetName val="2009-18_CF_Finance1"/>
      <sheetName val="2009-18_BS_Finance1"/>
      <sheetName val="2009-18_IS_GAC1"/>
      <sheetName val="2009-18_CF_GAC1"/>
      <sheetName val="2009-18_BS_GAC1"/>
      <sheetName val="2009-18_IS_GLAI1"/>
      <sheetName val="2009-18_CF_GLAI1"/>
      <sheetName val="2009-18_BS_GLAI1"/>
      <sheetName val="2009-18_IS_USGAAP1"/>
      <sheetName val="2009-18_CF_USGAAP1"/>
      <sheetName val="2009-18_BS_USGAAP1"/>
      <sheetName val="DCF_Valuation1"/>
      <sheetName val="VI_B1"/>
      <sheetName val="VI_C1"/>
      <sheetName val="VI_D1"/>
      <sheetName val="VI_(2)1"/>
      <sheetName val="Other_operating_expenses1"/>
      <sheetName val="Monitoring_AICCP1"/>
      <sheetName val="WACC_&amp;_Net_Debt1"/>
      <sheetName val="DCF_Valuation_USGAAP1"/>
      <sheetName val="Multiples_Valuation1"/>
      <sheetName val="III_D1"/>
      <sheetName val="GTI_NB1"/>
      <sheetName val="GTI_WB1"/>
      <sheetName val="GTI_check1"/>
      <sheetName val="Gol_UK1"/>
      <sheetName val="Gol_Finance1"/>
      <sheetName val="back-up_11"/>
      <sheetName val="back-up_21"/>
      <sheetName val="Elimin_Spe1"/>
      <sheetName val="Compliance_20081"/>
      <sheetName val="Covenants_20081"/>
      <sheetName val="Cov_2008_details1"/>
      <sheetName val="Compliance_20071"/>
      <sheetName val="Covenants_20071"/>
      <sheetName val="Compliance_20061"/>
      <sheetName val="Covenants_20061"/>
      <sheetName val="sazonality_adj1"/>
      <sheetName val="FX_Fuel_Sensitivity1"/>
      <sheetName val="FX_Libor_Sensitivity1"/>
      <sheetName val="FX_Fuel_Sensitivity_Cx1"/>
      <sheetName val="TBL_(2)1"/>
      <sheetName val="interface_(2)1"/>
      <sheetName val="lançar_imposto1"/>
      <sheetName val="Oracle_(2)1"/>
      <sheetName val="Oracle_(3)1"/>
      <sheetName val="TBL_(3)1"/>
      <sheetName val="lançar_res_fin1"/>
      <sheetName val="Cash_Limits1"/>
      <sheetName val="premissas_res_fin1"/>
      <sheetName val="premissas_PDP1"/>
      <sheetName val="premissas_aeronaves1"/>
      <sheetName val="GTA_Fleet1"/>
      <sheetName val="Usos_e_Fontes1"/>
      <sheetName val="Ind_Graphs1"/>
      <sheetName val="Summary_Fin1"/>
      <sheetName val="Fin_Graphs1"/>
      <sheetName val="Credit_Ratios1"/>
      <sheetName val="Cash_Constr1"/>
      <sheetName val="Debt_Serv1"/>
      <sheetName val="IRR_Sens1"/>
      <sheetName val="Cost_Assumptions1"/>
      <sheetName val="Key_Cost_Indic1"/>
      <sheetName val="Model_Cost_Drivers1"/>
      <sheetName val="WC_Assumptions1"/>
      <sheetName val="Capex_Detail1"/>
      <sheetName val="Fleet_21"/>
      <sheetName val="Acft_Financing1"/>
      <sheetName val="Seat_Config1"/>
      <sheetName val="Maintenance_Detail1"/>
      <sheetName val="Tax_Benefits1"/>
      <sheetName val="Recent_Trends1"/>
      <sheetName val="2001_Q_ipo1"/>
      <sheetName val="2002_Q_ipo1"/>
      <sheetName val="2003_Q_ipo1"/>
      <sheetName val="2004_Q_ip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7">
          <cell r="A7" t="str">
            <v>FLEET PRODUCTION - B737-800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>
        <row r="7">
          <cell r="A7" t="str">
            <v>FLEET PRODUCTION - B737-800</v>
          </cell>
        </row>
      </sheetData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  <sheetName val="Mercado"/>
      <sheetName val="1__Mercado"/>
      <sheetName val="2__Receita"/>
      <sheetName val="3__Projeção_de_Mercado"/>
      <sheetName val="4__Outras_Receitas"/>
      <sheetName val="5__Compra_Venda_Energia_(MWh)"/>
      <sheetName val="CCEAR_2005_2006_2007"/>
      <sheetName val="Tarifa_Média"/>
      <sheetName val="6__Compra_Venda_Energia_(kW)"/>
      <sheetName val="7__Tarifa_Compra_Venda_(R$|MWh)"/>
      <sheetName val="8__Tarifa_Compra_Venda_(R$|kW)"/>
      <sheetName val="9__Perdas"/>
      <sheetName val="10__ICMS"/>
      <sheetName val="11__PIS_COFINS"/>
      <sheetName val="12__Estrutura_de_Capital"/>
      <sheetName val="13__Financiamentos"/>
      <sheetName val="14__Gastos_O&amp;M"/>
      <sheetName val="15__Consumidores"/>
      <sheetName val="16__CO_RP"/>
      <sheetName val="17__Dados_Fisicos"/>
      <sheetName val="18__Veículos"/>
      <sheetName val="18_1_Equipamento_2005"/>
      <sheetName val="18_2_Equipamento_2006"/>
      <sheetName val="18_3_Veículos_Empreiteiras"/>
      <sheetName val="18_4_Eqptos_Empreiteiras"/>
      <sheetName val="19__Informática"/>
      <sheetName val="20__Edificações"/>
      <sheetName val="21__LPT"/>
      <sheetName val="21_1__Rural-EBRÁS-Lpt1"/>
      <sheetName val="21_1__Rural-EBRÁS-Lpt2"/>
      <sheetName val="21_2__Rural-GovEstado-Lpt1"/>
      <sheetName val="21_2__Rural-GovEstado-Lpt2"/>
      <sheetName val="21_3__Subestação-EBRÁS-Lpt1"/>
      <sheetName val="21_3__Subestação-EBRÁS-Lpt2"/>
      <sheetName val="21_4__Subestação-GovEstado"/>
      <sheetName val="21_5__Fonte_Alternativa-EBRÁS"/>
      <sheetName val="21_6__Fonte_Alternativa-GovEsta"/>
      <sheetName val="21_7_Geração_Fóssil-EBRÁS"/>
      <sheetName val="21_8__Geração_Fóssil-GovEstado"/>
      <sheetName val="21_9__Diversos-EBRÁS-Lpt1"/>
      <sheetName val="21_9__Diversos-EBRÁS-Lpt2"/>
      <sheetName val="21_10__Diversos-GovEstado-Lpt1"/>
      <sheetName val="21_10__Diversos-GovEstado-Lpt2"/>
      <sheetName val="21_11__Financeiro-EBRÁS"/>
      <sheetName val="21_12__Financeiro-GovEstadual"/>
      <sheetName val="21_13__RD_Particular_Inc_04-06"/>
      <sheetName val="21_13__RD_Particular_Inc_07"/>
      <sheetName val="21_14_Pioneiro_EBRÁS_UPP-025-04"/>
      <sheetName val="21_14_Pioneiro_EBRÁS_UPP-026-04"/>
      <sheetName val="21_14_Pioneiro_EBRÁS_UPP-027-04"/>
      <sheetName val="21_14_Pioneiro_EBRÁS_UPP-028-04"/>
      <sheetName val="22___Despesa_Uso_Sistema_Distr_"/>
      <sheetName val="BB_PCH's"/>
      <sheetName val="1__Mercado1"/>
      <sheetName val="2__Receita1"/>
      <sheetName val="3__Projeção_de_Mercado1"/>
      <sheetName val="4__Outras_Receitas1"/>
      <sheetName val="5__Compra_Venda_Energia_(MWh)1"/>
      <sheetName val="CCEAR_2005_2006_20071"/>
      <sheetName val="Tarifa_Média1"/>
      <sheetName val="6__Compra_Venda_Energia_(kW)1"/>
      <sheetName val="7__Tarifa_Compra_Venda_(R$|MWh1"/>
      <sheetName val="8__Tarifa_Compra_Venda_(R$|kW)1"/>
      <sheetName val="9__Perdas1"/>
      <sheetName val="10__ICMS1"/>
      <sheetName val="11__PIS_COFINS1"/>
      <sheetName val="12__Estrutura_de_Capital1"/>
      <sheetName val="13__Financiamentos1"/>
      <sheetName val="14__Gastos_O&amp;M1"/>
      <sheetName val="15__Consumidores1"/>
      <sheetName val="16__CO_RP1"/>
      <sheetName val="17__Dados_Fisicos1"/>
      <sheetName val="18__Veículos1"/>
      <sheetName val="18_1_Equipamento_20051"/>
      <sheetName val="18_2_Equipamento_20061"/>
      <sheetName val="18_3_Veículos_Empreiteiras1"/>
      <sheetName val="18_4_Eqptos_Empreiteiras1"/>
      <sheetName val="19__Informática1"/>
      <sheetName val="20__Edificações1"/>
      <sheetName val="21__LPT1"/>
      <sheetName val="21_1__Rural-EBRÁS-Lpt11"/>
      <sheetName val="21_1__Rural-EBRÁS-Lpt21"/>
      <sheetName val="21_2__Rural-GovEstado-Lpt11"/>
      <sheetName val="21_2__Rural-GovEstado-Lpt21"/>
      <sheetName val="21_3__Subestação-EBRÁS-Lpt11"/>
      <sheetName val="21_3__Subestação-EBRÁS-Lpt21"/>
      <sheetName val="21_4__Subestação-GovEstado1"/>
      <sheetName val="21_5__Fonte_Alternativa-EBRÁS1"/>
      <sheetName val="21_6__Fonte_Alternativa-GovEst1"/>
      <sheetName val="21_7_Geração_Fóssil-EBRÁS1"/>
      <sheetName val="21_8__Geração_Fóssil-GovEstado1"/>
      <sheetName val="21_9__Diversos-EBRÁS-Lpt11"/>
      <sheetName val="21_9__Diversos-EBRÁS-Lpt21"/>
      <sheetName val="21_10__Diversos-GovEstado-Lpt11"/>
      <sheetName val="21_10__Diversos-GovEstado-Lpt21"/>
      <sheetName val="21_11__Financeiro-EBRÁS1"/>
      <sheetName val="21_12__Financeiro-GovEstadual1"/>
      <sheetName val="21_13__RD_Particular_Inc_04-061"/>
      <sheetName val="21_13__RD_Particular_Inc_071"/>
      <sheetName val="21_14_Pioneiro_EBRÁS_UPP-025-01"/>
      <sheetName val="21_14_Pioneiro_EBRÁS_UPP-026-01"/>
      <sheetName val="21_14_Pioneiro_EBRÁS_UPP-027-01"/>
      <sheetName val="21_14_Pioneiro_EBRÁS_UPP-028-01"/>
      <sheetName val="22___Despesa_Uso_Sistema_Distr1"/>
      <sheetName val="BB_PCH'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P&amp;L"/>
      <sheetName val="Tabelas - Continuadas.."/>
      <sheetName val="Tabelas - Continuadas"/>
      <sheetName val="Tabela - Cont + Desc."/>
      <sheetName val="LL - Continuadas"/>
      <sheetName val="JVs"/>
      <sheetName val="USD"/>
      <sheetName val="-"/>
      <sheetName val="LL - Cont. + Desc."/>
      <sheetName val="Investimentos"/>
      <sheetName val="P&amp;L."/>
      <sheetName val="Volume(new)"/>
      <sheetName val="VOLUME"/>
      <sheetName val="Tesouraria&gt;&gt;"/>
      <sheetName val="NE 1T"/>
      <sheetName val="NE 2T"/>
      <sheetName val="NE 3T"/>
      <sheetName val="NE 4T"/>
      <sheetName val="NE 1T25"/>
      <sheetName val="Cronograma amortização_v1"/>
      <sheetName val="Cronograma Amortização_antigo"/>
      <sheetName val="Alavancagem (Ultra) sem Cabot"/>
      <sheetName val="Alavancagem e Endividamento_old"/>
      <sheetName val="Alavancagem"/>
      <sheetName val="Cronograma Amortização"/>
      <sheetName val="Alavancagem e Endividamento"/>
      <sheetName val="Dívida e Caixa"/>
      <sheetName val="Moeda Dívida_v1"/>
      <sheetName val="Fluxo de Caixa"/>
      <sheetName val="Result. Financeiro"/>
      <sheetName val="Fluxo de Caixa (NOVO)"/>
      <sheetName val="Result. Financeiro (NOVO)"/>
      <sheetName val="Moeda"/>
      <sheetName val="Outros&gt;&gt;"/>
      <sheetName val="Fluxo de Caixa Op."/>
      <sheetName val="Macro"/>
      <sheetName val="Fluxo Hedge"/>
      <sheetName val="Bases&gt;&gt;"/>
      <sheetName val="BP"/>
      <sheetName val="DFC (nova)"/>
      <sheetName val="HB Cabotagem"/>
      <sheetName val="Reapresentação"/>
      <sheetName val="DFC"/>
      <sheetName val="EBITDA base"/>
      <sheetName val="ResultF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A4">
            <v>2443033.409000000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P"/>
      <sheetName val="DRE"/>
      <sheetName val="DRA"/>
      <sheetName val="DFC"/>
      <sheetName val="DVA"/>
      <sheetName val="DMPL"/>
      <sheetName val="BP EN"/>
      <sheetName val="DRE EN"/>
      <sheetName val="DRA EN"/>
      <sheetName val="DFC EN"/>
      <sheetName val="DMPL EN"/>
      <sheetName val="DVA EN"/>
    </sheetNames>
    <sheetDataSet>
      <sheetData sheetId="0"/>
      <sheetData sheetId="1"/>
      <sheetData sheetId="2"/>
      <sheetData sheetId="3">
        <row r="9">
          <cell r="L9">
            <v>137931</v>
          </cell>
        </row>
        <row r="12">
          <cell r="L12">
            <v>125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  <sheetName val="Unitário_R$1"/>
      <sheetName val="Unitário_R$-US$1"/>
      <sheetName val="Summary_2002$"/>
      <sheetName val="A (2)"/>
      <sheetName val="Unitário_R$2"/>
      <sheetName val="Unitário_R$-US$2"/>
      <sheetName val="Summary_2002$1"/>
      <sheetName val="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  <sheetName val="Financial_Position"/>
      <sheetName val="1_-_Chart_Data"/>
      <sheetName val="2_-_BOVESPA_HYPE3__Vol____Data"/>
      <sheetName val="Aux_Tributos"/>
      <sheetName val="Aux_Investimento"/>
      <sheetName val="Aux_MO"/>
      <sheetName val="Financial_Position1"/>
      <sheetName val="1_-_Chart_Data1"/>
      <sheetName val="2_-_BOVESPA_HYPE3__Vol____Data1"/>
      <sheetName val="Aux_Tributos1"/>
      <sheetName val="Aux_Investimento1"/>
      <sheetName val="Aux_MO1"/>
      <sheetName val="Financial_Position2"/>
      <sheetName val="1_-_Chart_Data2"/>
      <sheetName val="2_-_BOVESPA_HYPE3__Vol____Data2"/>
      <sheetName val="Aux_Tributos2"/>
      <sheetName val="Aux_Investimento2"/>
      <sheetName val="Aux_MO2"/>
      <sheetName val="Apoio"/>
      <sheetName val="Alinhamento_pag-areas"/>
      <sheetName val="2006 ORL Budget"/>
      <sheetName val="Val. dados"/>
      <sheetName val="FILTROS"/>
      <sheetName val="Plano de Contas"/>
      <sheetName val="FORMULA STATUS  NFs"/>
      <sheetName val="Detail"/>
      <sheetName val="PS"/>
      <sheetName val="DRE Bluetec"/>
      <sheetName val="Premissas"/>
      <sheetName val="Inputs"/>
      <sheetName val="Rascunho"/>
      <sheetName val="Protocolos"/>
      <sheetName val="Aux_pessoal"/>
      <sheetName val="Critérios"/>
      <sheetName val="Comparativo"/>
      <sheetName val="Base"/>
      <sheetName val="Por Grupo"/>
      <sheetName val="RD"/>
      <sheetName val="Planilha1"/>
      <sheetName val="Por Departamento"/>
      <sheetName val="Despesas por Centro de Custo"/>
      <sheetName val="Plan1"/>
      <sheetName val="JAN"/>
      <sheetName val="TOTAL "/>
      <sheetName val="Serviços"/>
      <sheetName val="DePara"/>
      <sheetName val="Financial_Position3"/>
      <sheetName val="1_-_Chart_Data3"/>
      <sheetName val="2_-_BOVESPA_HYPE3__Vol____Data3"/>
      <sheetName val="Aux_Tributos3"/>
      <sheetName val="Aux_Investimento3"/>
      <sheetName val="Aux_MO3"/>
      <sheetName val="2006_ORL_Budget"/>
      <sheetName val="Val__dados"/>
      <sheetName val="Plano_de_Contas"/>
      <sheetName val="FORMULA_STATUS__NFs"/>
      <sheetName val="DRE_Bluetec"/>
      <sheetName val="Por_Grupo"/>
      <sheetName val="Por_Departamento"/>
      <sheetName val="Despesas_por_Centro_de_Custo"/>
      <sheetName val="TOTAL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  <sheetName val="ENTRIES_OF_ADJUSMENTS-GAAP"/>
      <sheetName val="BALANCE_SHEET-GAAP"/>
      <sheetName val="INCOME_STATEMENT-GAAP"/>
      <sheetName val="ENTRIES_OF_ADJUSMENTS-GAAP1"/>
      <sheetName val="BALANCE_SHEET-GAAP1"/>
      <sheetName val="INCOME_STATEMENT-GAAP1"/>
      <sheetName val="ENTRIES_OF_ADJUSMENTS-GAAP2"/>
      <sheetName val="BALANCE_SHEET-GAAP2"/>
      <sheetName val="INCOME_STATEMENT-GAAP2"/>
    </sheetNames>
    <sheetDataSet>
      <sheetData sheetId="0">
        <row r="19">
          <cell r="B19" t="str">
            <v>Intercompany Receivables</v>
          </cell>
        </row>
      </sheetData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  <sheetData sheetId="6">
        <row r="19">
          <cell r="B19" t="str">
            <v>Intercompany Receivables</v>
          </cell>
        </row>
      </sheetData>
      <sheetData sheetId="7">
        <row r="19">
          <cell r="B19" t="str">
            <v xml:space="preserve">   Intercompany Receivables</v>
          </cell>
        </row>
      </sheetData>
      <sheetData sheetId="8"/>
      <sheetData sheetId="9">
        <row r="19">
          <cell r="B19" t="str">
            <v>Intercompany Receivables</v>
          </cell>
        </row>
      </sheetData>
      <sheetData sheetId="10">
        <row r="19">
          <cell r="B19" t="str">
            <v xml:space="preserve">   Intercompany Receivables</v>
          </cell>
        </row>
      </sheetData>
      <sheetData sheetId="11"/>
      <sheetData sheetId="12">
        <row r="19">
          <cell r="B19" t="str">
            <v>Intercompany Receivables</v>
          </cell>
        </row>
      </sheetData>
      <sheetData sheetId="13">
        <row r="19">
          <cell r="B19" t="str">
            <v xml:space="preserve">   Intercompany Receivables</v>
          </cell>
        </row>
      </sheetData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/>
  </sheetPr>
  <dimension ref="B1:U86"/>
  <sheetViews>
    <sheetView showGridLines="0" topLeftCell="A70" zoomScaleNormal="100" workbookViewId="0">
      <pane xSplit="2" topLeftCell="H1" activePane="topRight" state="frozen"/>
      <selection pane="topRight" activeCell="P69" sqref="P69:Q83"/>
    </sheetView>
  </sheetViews>
  <sheetFormatPr defaultColWidth="8.81640625" defaultRowHeight="16.5" x14ac:dyDescent="0.45"/>
  <cols>
    <col min="1" max="1" width="1.54296875" style="100" customWidth="1"/>
    <col min="2" max="2" width="41" style="100" customWidth="1"/>
    <col min="3" max="6" width="8.1796875" style="100" customWidth="1"/>
    <col min="7" max="11" width="7.6328125" style="170" customWidth="1"/>
    <col min="12" max="12" width="7.7265625" style="170" customWidth="1"/>
    <col min="13" max="14" width="7.6328125" style="170" customWidth="1"/>
    <col min="15" max="15" width="9.81640625" style="100" customWidth="1"/>
    <col min="16" max="18" width="7.7265625" style="100" customWidth="1"/>
    <col min="19" max="19" width="14" style="100" bestFit="1" customWidth="1"/>
    <col min="20" max="16384" width="8.81640625" style="100"/>
  </cols>
  <sheetData>
    <row r="1" spans="2:18" x14ac:dyDescent="0.45">
      <c r="C1" s="111">
        <v>2019</v>
      </c>
      <c r="D1" s="111">
        <v>2019</v>
      </c>
      <c r="E1" s="111">
        <v>2019</v>
      </c>
      <c r="F1" s="111">
        <v>2019</v>
      </c>
      <c r="G1" s="168">
        <v>2020</v>
      </c>
      <c r="H1" s="168">
        <v>2020</v>
      </c>
      <c r="I1" s="168">
        <v>2020</v>
      </c>
      <c r="J1" s="168">
        <v>2020</v>
      </c>
      <c r="K1" s="168"/>
      <c r="L1" s="168"/>
      <c r="M1" s="168"/>
      <c r="N1" s="168"/>
    </row>
    <row r="2" spans="2:18" x14ac:dyDescent="0.45">
      <c r="B2" s="101" t="s">
        <v>0</v>
      </c>
      <c r="C2" s="112"/>
      <c r="D2" s="112"/>
      <c r="E2" s="112"/>
      <c r="F2" s="112"/>
      <c r="G2" s="169"/>
      <c r="H2" s="169"/>
      <c r="I2" s="169"/>
      <c r="J2" s="169"/>
      <c r="K2" s="169"/>
      <c r="L2" s="169"/>
      <c r="M2" s="169"/>
      <c r="N2" s="169"/>
      <c r="O2" s="138"/>
      <c r="P2" s="102"/>
      <c r="Q2" s="102"/>
      <c r="R2" s="102"/>
    </row>
    <row r="3" spans="2:18" x14ac:dyDescent="0.45">
      <c r="B3" s="99"/>
      <c r="C3" s="111">
        <v>1</v>
      </c>
      <c r="D3" s="111">
        <v>2</v>
      </c>
      <c r="E3" s="111">
        <v>3</v>
      </c>
      <c r="F3" s="111">
        <v>4</v>
      </c>
      <c r="G3" s="168">
        <v>1</v>
      </c>
      <c r="H3" s="168">
        <v>2</v>
      </c>
      <c r="I3" s="168">
        <v>3</v>
      </c>
      <c r="J3" s="168">
        <v>4</v>
      </c>
      <c r="K3" s="168"/>
      <c r="L3" s="168"/>
      <c r="M3" s="168"/>
      <c r="N3" s="168"/>
    </row>
    <row r="4" spans="2:18" x14ac:dyDescent="0.45">
      <c r="B4" s="103" t="s">
        <v>1</v>
      </c>
      <c r="C4" s="104" t="s">
        <v>2</v>
      </c>
      <c r="P4" s="177"/>
      <c r="Q4" s="177"/>
      <c r="R4" s="177"/>
    </row>
    <row r="5" spans="2:18" x14ac:dyDescent="0.45">
      <c r="B5" s="99"/>
    </row>
    <row r="6" spans="2:18" ht="17" thickBot="1" x14ac:dyDescent="0.5">
      <c r="B6" s="105" t="str">
        <f>INDEX(Control!$B$3:$C$116,ROW(B6)-4,MATCH($C$4,Control!$B$3:$C$3,0))</f>
        <v>Consolidado</v>
      </c>
      <c r="C6" s="106" t="s">
        <v>8</v>
      </c>
      <c r="D6" s="106" t="s">
        <v>9</v>
      </c>
      <c r="E6" s="106" t="s">
        <v>10</v>
      </c>
      <c r="F6" s="106" t="s">
        <v>11</v>
      </c>
      <c r="G6" s="171" t="s">
        <v>12</v>
      </c>
      <c r="H6" s="171" t="s">
        <v>13</v>
      </c>
      <c r="I6" s="171" t="s">
        <v>302</v>
      </c>
      <c r="J6" s="171" t="s">
        <v>308</v>
      </c>
      <c r="K6" s="171" t="s">
        <v>313</v>
      </c>
      <c r="L6" s="171" t="s">
        <v>314</v>
      </c>
      <c r="M6" s="171" t="s">
        <v>315</v>
      </c>
      <c r="N6" s="171" t="s">
        <v>316</v>
      </c>
      <c r="P6" s="171">
        <v>2024</v>
      </c>
      <c r="Q6" s="171">
        <v>2025</v>
      </c>
      <c r="R6" s="171">
        <v>2026</v>
      </c>
    </row>
    <row r="7" spans="2:18" x14ac:dyDescent="0.45">
      <c r="B7" s="103" t="s">
        <v>14</v>
      </c>
      <c r="C7" s="190">
        <v>432.88772348404717</v>
      </c>
      <c r="D7" s="190">
        <v>524.03879101770895</v>
      </c>
      <c r="E7" s="190">
        <v>463.35991187851658</v>
      </c>
      <c r="F7" s="190">
        <v>235.44694928175852</v>
      </c>
      <c r="G7" s="172">
        <v>541.0947893619915</v>
      </c>
      <c r="H7" s="172">
        <v>684.26040893554614</v>
      </c>
      <c r="I7" s="172">
        <v>705.24985506987719</v>
      </c>
      <c r="J7" s="172">
        <v>507.305602816788</v>
      </c>
      <c r="K7" s="172">
        <v>445.16312522928399</v>
      </c>
      <c r="L7" s="172"/>
      <c r="M7" s="172"/>
      <c r="N7" s="172"/>
      <c r="P7" s="225">
        <f>SUM(C7:F7)</f>
        <v>1655.7333756620314</v>
      </c>
      <c r="Q7" s="225">
        <f>SUM(G7:J7)</f>
        <v>2437.9106561842027</v>
      </c>
      <c r="R7" s="172">
        <f>SUM(K7:N7)</f>
        <v>445.16312522928399</v>
      </c>
    </row>
    <row r="8" spans="2:18" x14ac:dyDescent="0.45">
      <c r="B8" s="108" t="s">
        <v>15</v>
      </c>
      <c r="C8" s="191">
        <v>450.34201411687383</v>
      </c>
      <c r="D8" s="191">
        <v>545.55733937836067</v>
      </c>
      <c r="E8" s="191">
        <v>487.98324789941438</v>
      </c>
      <c r="F8" s="191">
        <v>264.98610142297798</v>
      </c>
      <c r="G8" s="173">
        <v>554.67470571871615</v>
      </c>
      <c r="H8" s="173">
        <v>690.40455715554617</v>
      </c>
      <c r="I8" s="173">
        <v>710.96674467987714</v>
      </c>
      <c r="J8" s="173">
        <v>509.15355202678802</v>
      </c>
      <c r="K8" s="173">
        <v>445.16312522928399</v>
      </c>
      <c r="L8" s="173"/>
      <c r="M8" s="173"/>
      <c r="N8" s="173"/>
      <c r="P8" s="12">
        <f t="shared" ref="P8:P18" si="0">SUM(C8:F8)</f>
        <v>1748.8687028176269</v>
      </c>
      <c r="Q8" s="12">
        <f t="shared" ref="Q8:Q18" si="1">SUM(G8:J8)</f>
        <v>2465.1995595809276</v>
      </c>
      <c r="R8" s="12">
        <f t="shared" ref="R8:R18" si="2">SUM(K8:N8)</f>
        <v>445.16312522928399</v>
      </c>
    </row>
    <row r="9" spans="2:18" x14ac:dyDescent="0.45">
      <c r="B9" s="108" t="s">
        <v>17</v>
      </c>
      <c r="C9" s="191">
        <v>-17.45429063282667</v>
      </c>
      <c r="D9" s="191">
        <v>-21.518548360651671</v>
      </c>
      <c r="E9" s="191">
        <v>-24.623336020897774</v>
      </c>
      <c r="F9" s="191">
        <v>-29.53915214121945</v>
      </c>
      <c r="G9" s="173">
        <v>-13.579916356724626</v>
      </c>
      <c r="H9" s="173">
        <v>-6.1441482200000008</v>
      </c>
      <c r="I9" s="173">
        <v>-5.7168896100000017</v>
      </c>
      <c r="J9" s="173">
        <v>-1.847949210000001</v>
      </c>
      <c r="K9" s="173">
        <v>0</v>
      </c>
      <c r="L9" s="173"/>
      <c r="M9" s="173"/>
      <c r="N9" s="173"/>
      <c r="P9" s="12">
        <f t="shared" si="0"/>
        <v>-93.135327155595562</v>
      </c>
      <c r="Q9" s="12">
        <f t="shared" si="1"/>
        <v>-27.288903396724628</v>
      </c>
      <c r="R9" s="12">
        <f t="shared" si="2"/>
        <v>0</v>
      </c>
    </row>
    <row r="10" spans="2:18" x14ac:dyDescent="0.45">
      <c r="B10" s="100" t="s">
        <v>18</v>
      </c>
      <c r="C10" s="192">
        <v>-299.48978434844196</v>
      </c>
      <c r="D10" s="192">
        <v>-356.37813981416792</v>
      </c>
      <c r="E10" s="192">
        <v>-350.48642465826788</v>
      </c>
      <c r="F10" s="192">
        <v>-337.23926428306606</v>
      </c>
      <c r="G10" s="170">
        <v>-339.18557813966402</v>
      </c>
      <c r="H10" s="170">
        <v>-384.42559415457299</v>
      </c>
      <c r="I10" s="170">
        <v>-382.89402973468697</v>
      </c>
      <c r="J10" s="170">
        <v>-362.96221331239605</v>
      </c>
      <c r="K10" s="170">
        <v>-327.81602954569212</v>
      </c>
      <c r="P10" s="224">
        <f t="shared" si="0"/>
        <v>-1343.5936131039439</v>
      </c>
      <c r="Q10" s="224">
        <f t="shared" si="1"/>
        <v>-1469.46741534132</v>
      </c>
      <c r="R10" s="224">
        <f t="shared" si="2"/>
        <v>-327.81602954569212</v>
      </c>
    </row>
    <row r="11" spans="2:18" x14ac:dyDescent="0.45">
      <c r="B11" s="108" t="s">
        <v>318</v>
      </c>
      <c r="C11" s="191">
        <v>-222.57229428877997</v>
      </c>
      <c r="D11" s="191">
        <v>-276.47681007004394</v>
      </c>
      <c r="E11" s="191">
        <v>-266.03121860349188</v>
      </c>
      <c r="F11" s="191">
        <v>-207.63446140221106</v>
      </c>
      <c r="G11" s="173">
        <v>-250.58804220050601</v>
      </c>
      <c r="H11" s="173">
        <v>-299.66382641376697</v>
      </c>
      <c r="I11" s="173">
        <v>-299.95157245296696</v>
      </c>
      <c r="J11" s="173">
        <v>-277.86467284681504</v>
      </c>
      <c r="K11" s="173">
        <v>-242.51911179968602</v>
      </c>
      <c r="L11" s="173"/>
      <c r="M11" s="173"/>
      <c r="N11" s="173"/>
      <c r="P11" s="12">
        <f t="shared" si="0"/>
        <v>-972.71478436452685</v>
      </c>
      <c r="Q11" s="12">
        <f t="shared" si="1"/>
        <v>-1128.0681139140549</v>
      </c>
      <c r="R11" s="12">
        <f t="shared" si="2"/>
        <v>-242.51911179968602</v>
      </c>
    </row>
    <row r="12" spans="2:18" x14ac:dyDescent="0.45">
      <c r="B12" s="108" t="s">
        <v>319</v>
      </c>
      <c r="C12" s="191">
        <v>-76.917490059662001</v>
      </c>
      <c r="D12" s="191">
        <v>-79.901329744123998</v>
      </c>
      <c r="E12" s="191">
        <v>-84.455206054776014</v>
      </c>
      <c r="F12" s="191">
        <v>-129.604802880855</v>
      </c>
      <c r="G12" s="173">
        <v>-88.597535939157993</v>
      </c>
      <c r="H12" s="173">
        <v>-84.761767740806008</v>
      </c>
      <c r="I12" s="173">
        <v>-82.94245728172001</v>
      </c>
      <c r="J12" s="173">
        <v>-85.097540465580991</v>
      </c>
      <c r="K12" s="173">
        <v>-85.296917746006088</v>
      </c>
      <c r="L12" s="173"/>
      <c r="M12" s="173"/>
      <c r="N12" s="173"/>
      <c r="P12" s="12">
        <f t="shared" si="0"/>
        <v>-370.87882873941703</v>
      </c>
      <c r="Q12" s="12">
        <f t="shared" si="1"/>
        <v>-341.39930142726502</v>
      </c>
      <c r="R12" s="12">
        <f t="shared" si="2"/>
        <v>-85.296917746006088</v>
      </c>
    </row>
    <row r="13" spans="2:18" x14ac:dyDescent="0.45">
      <c r="B13" s="100" t="s">
        <v>20</v>
      </c>
      <c r="C13" s="192">
        <v>-77.443324653106004</v>
      </c>
      <c r="D13" s="192">
        <v>-88.772524264159998</v>
      </c>
      <c r="E13" s="192">
        <v>-97.432430748165018</v>
      </c>
      <c r="F13" s="192">
        <v>-40.577286122200192</v>
      </c>
      <c r="G13" s="170">
        <v>-63.493992953342001</v>
      </c>
      <c r="H13" s="170">
        <v>-63.275281239576998</v>
      </c>
      <c r="I13" s="170">
        <v>-83.040168298684023</v>
      </c>
      <c r="J13" s="170">
        <v>-95.89466897948499</v>
      </c>
      <c r="K13" s="170">
        <v>-44.73695646761</v>
      </c>
      <c r="P13" s="224">
        <f t="shared" si="0"/>
        <v>-304.22556578763118</v>
      </c>
      <c r="Q13" s="224">
        <f t="shared" si="1"/>
        <v>-305.70411147108803</v>
      </c>
      <c r="R13" s="224">
        <f t="shared" si="2"/>
        <v>-44.73695646761</v>
      </c>
    </row>
    <row r="14" spans="2:18" x14ac:dyDescent="0.45">
      <c r="B14" s="108" t="s">
        <v>320</v>
      </c>
      <c r="C14" s="191">
        <v>-60.612738498669003</v>
      </c>
      <c r="D14" s="191">
        <v>-69.396648719466995</v>
      </c>
      <c r="E14" s="191">
        <v>-69.255836932571015</v>
      </c>
      <c r="F14" s="191">
        <v>-57.207969867090185</v>
      </c>
      <c r="G14" s="173">
        <v>-54.419630223656</v>
      </c>
      <c r="H14" s="173">
        <v>-55.122964379749</v>
      </c>
      <c r="I14" s="173">
        <v>-76.499724641455018</v>
      </c>
      <c r="J14" s="173">
        <v>-89.127651291600998</v>
      </c>
      <c r="K14" s="173">
        <v>-38.198359029681995</v>
      </c>
      <c r="L14" s="173"/>
      <c r="M14" s="173"/>
      <c r="N14" s="173"/>
      <c r="P14" s="12">
        <f t="shared" si="0"/>
        <v>-256.4731940177972</v>
      </c>
      <c r="Q14" s="12">
        <f t="shared" si="1"/>
        <v>-275.16997053646105</v>
      </c>
      <c r="R14" s="12">
        <f t="shared" si="2"/>
        <v>-38.198359029681995</v>
      </c>
    </row>
    <row r="15" spans="2:18" x14ac:dyDescent="0.45">
      <c r="B15" s="108" t="s">
        <v>321</v>
      </c>
      <c r="C15" s="191">
        <v>-16.830586154437</v>
      </c>
      <c r="D15" s="191">
        <v>-19.375875544693002</v>
      </c>
      <c r="E15" s="191">
        <v>-28.176593815594</v>
      </c>
      <c r="F15" s="191">
        <v>16.630683744889993</v>
      </c>
      <c r="G15" s="173">
        <v>-9.0743627296859994</v>
      </c>
      <c r="H15" s="173">
        <v>-8.1523168598279998</v>
      </c>
      <c r="I15" s="173">
        <v>-6.5404436572290008</v>
      </c>
      <c r="J15" s="173">
        <v>-6.7670176878839987</v>
      </c>
      <c r="K15" s="173">
        <v>-6.5385974379280007</v>
      </c>
      <c r="L15" s="173"/>
      <c r="M15" s="173"/>
      <c r="N15" s="173"/>
      <c r="P15" s="12">
        <f t="shared" si="0"/>
        <v>-47.752371769834014</v>
      </c>
      <c r="Q15" s="12">
        <f t="shared" si="1"/>
        <v>-30.534140934627001</v>
      </c>
      <c r="R15" s="12">
        <f t="shared" si="2"/>
        <v>-6.5385974379280007</v>
      </c>
    </row>
    <row r="16" spans="2:18" x14ac:dyDescent="0.45">
      <c r="B16" s="100" t="s">
        <v>21</v>
      </c>
      <c r="C16" s="192">
        <v>0.95066121384500024</v>
      </c>
      <c r="D16" s="192">
        <v>8.431835853615004</v>
      </c>
      <c r="E16" s="192">
        <v>10.518265520480005</v>
      </c>
      <c r="F16" s="192">
        <v>-98.999629580748987</v>
      </c>
      <c r="G16" s="170">
        <v>-26.742204775926002</v>
      </c>
      <c r="H16" s="170">
        <v>-44.224434949323999</v>
      </c>
      <c r="I16" s="170">
        <v>-19.951536993118999</v>
      </c>
      <c r="J16" s="170">
        <v>-205.92288546497605</v>
      </c>
      <c r="K16" s="170">
        <v>26.470414869954894</v>
      </c>
      <c r="P16" s="224">
        <f t="shared" si="0"/>
        <v>-79.098866992808979</v>
      </c>
      <c r="Q16" s="224">
        <f t="shared" si="1"/>
        <v>-296.84106218334506</v>
      </c>
      <c r="R16" s="224">
        <f t="shared" si="2"/>
        <v>26.470414869954894</v>
      </c>
    </row>
    <row r="17" spans="2:21" x14ac:dyDescent="0.45">
      <c r="B17" s="100" t="s">
        <v>22</v>
      </c>
      <c r="C17" s="192">
        <v>-1.3713037484629989</v>
      </c>
      <c r="D17" s="192">
        <v>12.403075982515031</v>
      </c>
      <c r="E17" s="192">
        <v>5.3747664733669902</v>
      </c>
      <c r="F17" s="192">
        <v>-8.3024187774310647</v>
      </c>
      <c r="G17" s="170">
        <v>-2.3021541356639785</v>
      </c>
      <c r="H17" s="170">
        <v>12.716401471901833</v>
      </c>
      <c r="I17" s="170">
        <v>17.027041960579037</v>
      </c>
      <c r="J17" s="170">
        <v>-2.4851830198690821</v>
      </c>
      <c r="K17" s="170">
        <v>2.6976134325520502</v>
      </c>
      <c r="P17" s="224">
        <f t="shared" si="0"/>
        <v>8.1041199299879558</v>
      </c>
      <c r="Q17" s="224">
        <f t="shared" si="1"/>
        <v>24.956106276947807</v>
      </c>
      <c r="R17" s="224">
        <f t="shared" si="2"/>
        <v>2.6976134325520502</v>
      </c>
    </row>
    <row r="18" spans="2:21" x14ac:dyDescent="0.45">
      <c r="B18" s="103" t="s">
        <v>24</v>
      </c>
      <c r="C18" s="190">
        <v>149.28204816198024</v>
      </c>
      <c r="D18" s="190">
        <v>199.000244064328</v>
      </c>
      <c r="E18" s="190">
        <v>143.96588833630068</v>
      </c>
      <c r="F18" s="190">
        <v>-136.69753034572278</v>
      </c>
      <c r="G18" s="172">
        <v>207.04275802623954</v>
      </c>
      <c r="H18" s="172">
        <v>297.965584664608</v>
      </c>
      <c r="I18" s="172">
        <v>325.8740629429152</v>
      </c>
      <c r="J18" s="172">
        <v>-68.094789806473145</v>
      </c>
      <c r="K18" s="172">
        <v>193.61368270242289</v>
      </c>
      <c r="L18" s="172"/>
      <c r="M18" s="172"/>
      <c r="N18" s="172"/>
      <c r="P18" s="225">
        <f t="shared" si="0"/>
        <v>355.55065021688614</v>
      </c>
      <c r="Q18" s="225">
        <f t="shared" si="1"/>
        <v>762.78761582728964</v>
      </c>
      <c r="R18" s="172">
        <f t="shared" si="2"/>
        <v>193.61368270242289</v>
      </c>
    </row>
    <row r="19" spans="2:21" s="184" customFormat="1" ht="14.5" thickBot="1" x14ac:dyDescent="0.45">
      <c r="B19" s="109" t="s">
        <v>326</v>
      </c>
      <c r="C19" s="193">
        <v>0.33148594508714485</v>
      </c>
      <c r="D19" s="193">
        <v>0.36476503879698569</v>
      </c>
      <c r="E19" s="193">
        <v>0.2950221938068982</v>
      </c>
      <c r="F19" s="193">
        <v>-0.51586679305690264</v>
      </c>
      <c r="G19" s="181">
        <v>0.37326879320730016</v>
      </c>
      <c r="H19" s="181">
        <v>0.4315811382998696</v>
      </c>
      <c r="I19" s="181">
        <v>0.45835345377461306</v>
      </c>
      <c r="J19" s="181">
        <v>-0.13374116616766818</v>
      </c>
      <c r="K19" s="181">
        <v>0.43492749450597684</v>
      </c>
      <c r="L19" s="181"/>
      <c r="M19" s="181"/>
      <c r="N19" s="181"/>
      <c r="O19" s="183"/>
      <c r="P19" s="181">
        <v>0.20330322661961617</v>
      </c>
      <c r="Q19" s="181">
        <v>0.30942225868195433</v>
      </c>
      <c r="R19" s="181">
        <v>0.43492749450597684</v>
      </c>
      <c r="S19" s="183"/>
      <c r="T19" s="183"/>
      <c r="U19" s="183"/>
    </row>
    <row r="20" spans="2:21" ht="17" thickTop="1" x14ac:dyDescent="0.45">
      <c r="B20" s="100" t="s">
        <v>17</v>
      </c>
      <c r="C20" s="192">
        <v>17.45429063282667</v>
      </c>
      <c r="D20" s="192">
        <v>21.518548360651671</v>
      </c>
      <c r="E20" s="192">
        <v>24.623336020897774</v>
      </c>
      <c r="F20" s="192">
        <v>29.53915214121945</v>
      </c>
      <c r="G20" s="170">
        <v>13.579916356724626</v>
      </c>
      <c r="H20" s="170">
        <v>6.1441482200000008</v>
      </c>
      <c r="I20" s="170">
        <v>5.7168896100000017</v>
      </c>
      <c r="J20" s="170">
        <v>1.847949210000001</v>
      </c>
      <c r="K20" s="170">
        <v>0</v>
      </c>
      <c r="P20" s="224">
        <f t="shared" ref="P20:P21" si="3">SUM(C20:F20)</f>
        <v>93.135327155595562</v>
      </c>
      <c r="Q20" s="224">
        <f t="shared" ref="Q20:Q21" si="4">SUM(G20:J20)</f>
        <v>27.288903396724628</v>
      </c>
      <c r="R20" s="224">
        <f t="shared" ref="R20:R21" si="5">SUM(K20:N20)</f>
        <v>0</v>
      </c>
    </row>
    <row r="21" spans="2:21" x14ac:dyDescent="0.45">
      <c r="B21" s="103" t="s">
        <v>27</v>
      </c>
      <c r="C21" s="190">
        <v>166.7363387948069</v>
      </c>
      <c r="D21" s="190">
        <v>220.51879242497967</v>
      </c>
      <c r="E21" s="190">
        <v>168.58922435719845</v>
      </c>
      <c r="F21" s="190">
        <v>-107.15837820450334</v>
      </c>
      <c r="G21" s="172">
        <v>220.62267438296416</v>
      </c>
      <c r="H21" s="172">
        <v>304.10973288460798</v>
      </c>
      <c r="I21" s="172">
        <v>331.59095255291521</v>
      </c>
      <c r="J21" s="172">
        <v>-66.246840596473149</v>
      </c>
      <c r="K21" s="172">
        <v>193.61368270242289</v>
      </c>
      <c r="L21" s="172"/>
      <c r="M21" s="172"/>
      <c r="N21" s="172"/>
      <c r="P21" s="225">
        <f t="shared" si="3"/>
        <v>448.68597737248166</v>
      </c>
      <c r="Q21" s="225">
        <f t="shared" si="4"/>
        <v>790.07651922401431</v>
      </c>
      <c r="R21" s="172">
        <f t="shared" si="5"/>
        <v>193.61368270242289</v>
      </c>
    </row>
    <row r="22" spans="2:21" s="184" customFormat="1" ht="14.5" thickBot="1" x14ac:dyDescent="0.45">
      <c r="B22" s="109" t="s">
        <v>325</v>
      </c>
      <c r="C22" s="193">
        <v>0.37024380041861937</v>
      </c>
      <c r="D22" s="193">
        <v>0.40420827749517846</v>
      </c>
      <c r="E22" s="193">
        <v>0.34548158176107907</v>
      </c>
      <c r="F22" s="193">
        <v>-0.40439244786447964</v>
      </c>
      <c r="G22" s="181">
        <v>0.39775146064591815</v>
      </c>
      <c r="H22" s="181">
        <v>0.44048048312070009</v>
      </c>
      <c r="I22" s="181">
        <v>0.46639446223637188</v>
      </c>
      <c r="J22" s="181">
        <v>-0.1301117125330154</v>
      </c>
      <c r="K22" s="181">
        <v>0.43492749450597684</v>
      </c>
      <c r="L22" s="181"/>
      <c r="M22" s="181"/>
      <c r="N22" s="181"/>
      <c r="O22" s="183"/>
      <c r="P22" s="181">
        <v>0.25655784030533418</v>
      </c>
      <c r="Q22" s="181">
        <v>0.32049191155880447</v>
      </c>
      <c r="R22" s="181">
        <v>0.43492749450597684</v>
      </c>
      <c r="S22" s="183"/>
      <c r="T22" s="183"/>
      <c r="U22" s="183"/>
    </row>
    <row r="23" spans="2:21" ht="17" thickTop="1" x14ac:dyDescent="0.45">
      <c r="B23" s="100" t="s">
        <v>26</v>
      </c>
      <c r="C23" s="194">
        <v>0</v>
      </c>
      <c r="D23" s="194">
        <v>29.975765110000001</v>
      </c>
      <c r="E23" s="194">
        <v>0</v>
      </c>
      <c r="F23" s="194">
        <v>99.248956528410005</v>
      </c>
      <c r="G23" s="174">
        <v>35.854709670000005</v>
      </c>
      <c r="H23" s="174">
        <v>43.693949890000006</v>
      </c>
      <c r="I23" s="174">
        <v>29.118182989999998</v>
      </c>
      <c r="J23" s="174">
        <v>226.13386529000002</v>
      </c>
      <c r="K23" s="174">
        <v>-11.555312000000001</v>
      </c>
      <c r="L23" s="174"/>
      <c r="M23" s="174"/>
      <c r="N23" s="174"/>
      <c r="P23" s="224">
        <f t="shared" ref="P23:P24" si="6">SUM(C23:F23)</f>
        <v>129.22472163841002</v>
      </c>
      <c r="Q23" s="224">
        <f t="shared" ref="Q23:Q24" si="7">SUM(G23:J23)</f>
        <v>334.80070784000003</v>
      </c>
      <c r="R23" s="224">
        <f t="shared" ref="R23:R24" si="8">SUM(K23:N23)</f>
        <v>-11.555312000000001</v>
      </c>
    </row>
    <row r="24" spans="2:21" x14ac:dyDescent="0.45">
      <c r="B24" s="103" t="s">
        <v>29</v>
      </c>
      <c r="C24" s="195">
        <v>166.7363387948069</v>
      </c>
      <c r="D24" s="195">
        <v>250.49455753497966</v>
      </c>
      <c r="E24" s="195">
        <v>168.58922435719845</v>
      </c>
      <c r="F24" s="195">
        <v>-7.9094216760933307</v>
      </c>
      <c r="G24" s="175">
        <v>256.47738405296417</v>
      </c>
      <c r="H24" s="175">
        <v>347.80368277460798</v>
      </c>
      <c r="I24" s="175">
        <v>360.70913554291519</v>
      </c>
      <c r="J24" s="175">
        <v>159.88702469352688</v>
      </c>
      <c r="K24" s="175">
        <v>182.05837070242291</v>
      </c>
      <c r="L24" s="175"/>
      <c r="M24" s="175"/>
      <c r="N24" s="175"/>
      <c r="P24" s="225">
        <f t="shared" si="6"/>
        <v>577.91069901089168</v>
      </c>
      <c r="Q24" s="225">
        <f t="shared" si="7"/>
        <v>1124.8772270640143</v>
      </c>
      <c r="R24" s="172">
        <f t="shared" si="8"/>
        <v>182.05837070242291</v>
      </c>
    </row>
    <row r="25" spans="2:21" s="184" customFormat="1" ht="14.5" thickBot="1" x14ac:dyDescent="0.45">
      <c r="B25" s="109" t="s">
        <v>324</v>
      </c>
      <c r="C25" s="196">
        <v>0.37024380041861937</v>
      </c>
      <c r="D25" s="196">
        <v>0.4591534921341312</v>
      </c>
      <c r="E25" s="196">
        <v>0.34548158176107907</v>
      </c>
      <c r="F25" s="196">
        <v>-2.984843972427104E-2</v>
      </c>
      <c r="G25" s="182">
        <v>0.46239242822626148</v>
      </c>
      <c r="H25" s="182">
        <v>0.50376794181016504</v>
      </c>
      <c r="I25" s="182">
        <v>0.50735022171160704</v>
      </c>
      <c r="J25" s="182">
        <v>0.31402515814151638</v>
      </c>
      <c r="K25" s="182">
        <v>0.40897001657235788</v>
      </c>
      <c r="L25" s="182"/>
      <c r="M25" s="182"/>
      <c r="N25" s="182"/>
      <c r="O25" s="183"/>
      <c r="P25" s="182">
        <v>0.33044830528433133</v>
      </c>
      <c r="Q25" s="182">
        <v>0.45630270486306518</v>
      </c>
      <c r="R25" s="182">
        <v>0.40897001657235788</v>
      </c>
      <c r="S25" s="183"/>
      <c r="T25" s="183"/>
    </row>
    <row r="26" spans="2:21" ht="17" thickTop="1" x14ac:dyDescent="0.45">
      <c r="B26" s="100" t="s">
        <v>31</v>
      </c>
      <c r="C26" s="194">
        <v>-95.129717285293026</v>
      </c>
      <c r="D26" s="194">
        <v>-97.895564469159979</v>
      </c>
      <c r="E26" s="194">
        <v>-112.63179887037001</v>
      </c>
      <c r="F26" s="194">
        <v>-113.63929218114401</v>
      </c>
      <c r="G26" s="174">
        <v>-97.953777953791999</v>
      </c>
      <c r="H26" s="174">
        <v>-93.190451157742018</v>
      </c>
      <c r="I26" s="174">
        <v>-89.752526746381022</v>
      </c>
      <c r="J26" s="174">
        <v>-91.935827132545</v>
      </c>
      <c r="K26" s="174">
        <v>-91.895749213934081</v>
      </c>
      <c r="L26" s="174"/>
      <c r="M26" s="174"/>
      <c r="N26" s="174"/>
      <c r="P26" s="224">
        <f t="shared" ref="P26:P30" si="9">SUM(C26:F26)</f>
        <v>-419.29637280596705</v>
      </c>
      <c r="Q26" s="224">
        <f t="shared" ref="Q26:Q30" si="10">SUM(G26:J26)</f>
        <v>-372.83258299046003</v>
      </c>
      <c r="R26" s="224">
        <f t="shared" ref="R26:R30" si="11">SUM(K26:N26)</f>
        <v>-91.895749213934081</v>
      </c>
    </row>
    <row r="27" spans="2:21" x14ac:dyDescent="0.45">
      <c r="B27" s="100" t="s">
        <v>32</v>
      </c>
      <c r="C27" s="194">
        <v>-90.769199491922137</v>
      </c>
      <c r="D27" s="194">
        <v>-141.13778347148397</v>
      </c>
      <c r="E27" s="194">
        <v>-42.613417062623107</v>
      </c>
      <c r="F27" s="194">
        <v>-222.93927104992699</v>
      </c>
      <c r="G27" s="174">
        <v>-79.402235856444861</v>
      </c>
      <c r="H27" s="174">
        <v>-105.746678855838</v>
      </c>
      <c r="I27" s="174">
        <v>-105.63647260626604</v>
      </c>
      <c r="J27" s="174">
        <v>-90.290808114585928</v>
      </c>
      <c r="K27" s="174">
        <v>-118.62823708578999</v>
      </c>
      <c r="L27" s="174"/>
      <c r="M27" s="174"/>
      <c r="N27" s="174"/>
      <c r="P27" s="224">
        <f t="shared" si="9"/>
        <v>-497.45967107595618</v>
      </c>
      <c r="Q27" s="224">
        <f t="shared" si="10"/>
        <v>-381.0761954331349</v>
      </c>
      <c r="R27" s="224">
        <f t="shared" si="11"/>
        <v>-118.62823708578999</v>
      </c>
    </row>
    <row r="28" spans="2:21" x14ac:dyDescent="0.45">
      <c r="B28" s="100" t="s">
        <v>33</v>
      </c>
      <c r="C28" s="194">
        <v>-29.717562282764238</v>
      </c>
      <c r="D28" s="194">
        <v>-3.3654484164770619</v>
      </c>
      <c r="E28" s="194">
        <v>-40.104466433748591</v>
      </c>
      <c r="F28" s="194">
        <v>64.979429280986437</v>
      </c>
      <c r="G28" s="174">
        <v>-31.275444768006075</v>
      </c>
      <c r="H28" s="174">
        <v>-48.120433754447227</v>
      </c>
      <c r="I28" s="174">
        <v>-40.799552853115493</v>
      </c>
      <c r="J28" s="174">
        <v>-29.602880911017188</v>
      </c>
      <c r="K28" s="174">
        <v>-17.261502863693998</v>
      </c>
      <c r="L28" s="174"/>
      <c r="M28" s="174"/>
      <c r="N28" s="174"/>
      <c r="P28" s="224">
        <f t="shared" si="9"/>
        <v>-8.2080478520034603</v>
      </c>
      <c r="Q28" s="224">
        <f t="shared" si="10"/>
        <v>-149.798312286586</v>
      </c>
      <c r="R28" s="224">
        <f t="shared" si="11"/>
        <v>-17.261502863693998</v>
      </c>
    </row>
    <row r="29" spans="2:21" ht="17" thickBot="1" x14ac:dyDescent="0.5">
      <c r="B29" s="144" t="s">
        <v>34</v>
      </c>
      <c r="C29" s="197">
        <v>-66.334430897999155</v>
      </c>
      <c r="D29" s="197">
        <v>-43.398552292793013</v>
      </c>
      <c r="E29" s="197">
        <v>-51.383794030441024</v>
      </c>
      <c r="F29" s="197">
        <v>-408.29666429580732</v>
      </c>
      <c r="G29" s="176">
        <v>-1.5887005520033952</v>
      </c>
      <c r="H29" s="176">
        <v>50.908020896580759</v>
      </c>
      <c r="I29" s="176">
        <v>89.68551073715264</v>
      </c>
      <c r="J29" s="176">
        <v>-279.92430596462128</v>
      </c>
      <c r="K29" s="176">
        <v>-34.171806460995178</v>
      </c>
      <c r="L29" s="176"/>
      <c r="M29" s="176"/>
      <c r="N29" s="176"/>
      <c r="P29" s="226">
        <f t="shared" si="9"/>
        <v>-569.4134415170405</v>
      </c>
      <c r="Q29" s="226">
        <f t="shared" si="10"/>
        <v>-140.91947488289128</v>
      </c>
      <c r="R29" s="227">
        <f t="shared" si="11"/>
        <v>-34.171806460995178</v>
      </c>
    </row>
    <row r="30" spans="2:21" ht="17" thickTop="1" x14ac:dyDescent="0.45">
      <c r="B30" s="100" t="s">
        <v>60</v>
      </c>
      <c r="C30" s="194">
        <v>57.924480270000004</v>
      </c>
      <c r="D30" s="194">
        <v>95.809809369999996</v>
      </c>
      <c r="E30" s="194">
        <v>68.835002666845327</v>
      </c>
      <c r="F30" s="194">
        <v>138</v>
      </c>
      <c r="G30" s="174">
        <v>116.89077074999999</v>
      </c>
      <c r="H30" s="174">
        <v>90.94339730999998</v>
      </c>
      <c r="I30" s="174">
        <v>68.983529210000015</v>
      </c>
      <c r="J30" s="174">
        <v>102.08480395000001</v>
      </c>
      <c r="K30" s="174">
        <v>37.400886549999996</v>
      </c>
      <c r="L30" s="174"/>
      <c r="M30" s="174"/>
      <c r="N30" s="174"/>
      <c r="P30" s="174">
        <f t="shared" si="9"/>
        <v>360.56929230684534</v>
      </c>
      <c r="Q30" s="174">
        <f t="shared" si="10"/>
        <v>378.90250121999998</v>
      </c>
      <c r="R30" s="174">
        <f t="shared" si="11"/>
        <v>37.400886549999996</v>
      </c>
    </row>
    <row r="31" spans="2:21" x14ac:dyDescent="0.45">
      <c r="C31" s="110"/>
      <c r="D31" s="110"/>
      <c r="E31" s="110"/>
      <c r="F31" s="110"/>
      <c r="P31" s="170"/>
      <c r="Q31" s="170"/>
      <c r="R31" s="170"/>
    </row>
    <row r="32" spans="2:21" x14ac:dyDescent="0.45">
      <c r="C32" s="110"/>
      <c r="D32" s="110"/>
      <c r="E32" s="110"/>
      <c r="F32" s="110"/>
      <c r="P32" s="170"/>
      <c r="Q32" s="170"/>
      <c r="R32" s="170"/>
    </row>
    <row r="33" spans="2:19" x14ac:dyDescent="0.45">
      <c r="C33" s="110"/>
      <c r="D33" s="110"/>
      <c r="E33" s="110"/>
      <c r="F33" s="110"/>
    </row>
    <row r="34" spans="2:19" s="103" customFormat="1" ht="17" thickBot="1" x14ac:dyDescent="0.5">
      <c r="B34" s="105" t="s">
        <v>322</v>
      </c>
      <c r="C34" s="106" t="s">
        <v>8</v>
      </c>
      <c r="D34" s="106" t="s">
        <v>9</v>
      </c>
      <c r="E34" s="106" t="s">
        <v>10</v>
      </c>
      <c r="F34" s="106" t="s">
        <v>11</v>
      </c>
      <c r="G34" s="171" t="s">
        <v>12</v>
      </c>
      <c r="H34" s="171" t="s">
        <v>13</v>
      </c>
      <c r="I34" s="171" t="s">
        <v>302</v>
      </c>
      <c r="J34" s="171" t="s">
        <v>308</v>
      </c>
      <c r="K34" s="171" t="s">
        <v>313</v>
      </c>
      <c r="L34" s="171" t="s">
        <v>314</v>
      </c>
      <c r="M34" s="171" t="s">
        <v>315</v>
      </c>
      <c r="N34" s="171" t="s">
        <v>316</v>
      </c>
      <c r="P34" s="171">
        <v>2024</v>
      </c>
      <c r="Q34" s="171">
        <v>2025</v>
      </c>
      <c r="R34" s="171" t="s">
        <v>331</v>
      </c>
      <c r="S34" s="100"/>
    </row>
    <row r="35" spans="2:19" x14ac:dyDescent="0.45">
      <c r="B35" s="103" t="s">
        <v>14</v>
      </c>
      <c r="C35" s="178">
        <v>286.90963693999987</v>
      </c>
      <c r="D35" s="178">
        <v>290.46790056999976</v>
      </c>
      <c r="E35" s="178">
        <v>286.07714538000033</v>
      </c>
      <c r="F35" s="178">
        <v>120.26910470999997</v>
      </c>
      <c r="G35" s="172">
        <v>279.82612524999996</v>
      </c>
      <c r="H35" s="172">
        <v>338.75154259999999</v>
      </c>
      <c r="I35" s="172">
        <v>366.20003901000001</v>
      </c>
      <c r="J35" s="172">
        <v>281.47158871999989</v>
      </c>
      <c r="K35" s="172">
        <v>248.81882231999998</v>
      </c>
      <c r="L35" s="172"/>
      <c r="M35" s="172"/>
      <c r="N35" s="172"/>
      <c r="P35" s="172">
        <f t="shared" ref="P35" si="12">SUM(C35:F35)</f>
        <v>983.72378759999992</v>
      </c>
      <c r="Q35" s="225">
        <f t="shared" ref="Q35" si="13">SUM(G35:J35)</f>
        <v>1266.2492955799999</v>
      </c>
      <c r="R35" s="172">
        <f t="shared" ref="R35" si="14">SUM(K35:N35)</f>
        <v>248.81882231999998</v>
      </c>
    </row>
    <row r="36" spans="2:19" x14ac:dyDescent="0.45">
      <c r="B36" s="108" t="s">
        <v>15</v>
      </c>
      <c r="C36" s="12">
        <v>286.90963693999987</v>
      </c>
      <c r="D36" s="12">
        <v>290.46790056999976</v>
      </c>
      <c r="E36" s="12">
        <v>286.07714538000033</v>
      </c>
      <c r="F36" s="12">
        <v>120.26910470999997</v>
      </c>
      <c r="G36" s="173">
        <v>279.82612524999996</v>
      </c>
      <c r="H36" s="173">
        <v>338.75154259999999</v>
      </c>
      <c r="I36" s="173">
        <v>366.20003901000001</v>
      </c>
      <c r="J36" s="173">
        <v>281.47158871999989</v>
      </c>
      <c r="K36" s="173">
        <v>248.81882231999998</v>
      </c>
      <c r="L36" s="173"/>
      <c r="M36" s="173"/>
      <c r="N36" s="173"/>
      <c r="P36" s="12">
        <f>SUM(C36:F36)</f>
        <v>983.72378759999992</v>
      </c>
      <c r="Q36" s="12">
        <f>SUM(G36:J36)</f>
        <v>1266.2492955799999</v>
      </c>
      <c r="R36" s="12">
        <f>SUM(K36:N36)</f>
        <v>248.81882231999998</v>
      </c>
    </row>
    <row r="37" spans="2:19" x14ac:dyDescent="0.45">
      <c r="B37" s="100" t="s">
        <v>18</v>
      </c>
      <c r="C37" s="179">
        <v>-91.849329919999931</v>
      </c>
      <c r="D37" s="179">
        <v>-115.3593268299999</v>
      </c>
      <c r="E37" s="179">
        <v>-103.62159137999997</v>
      </c>
      <c r="F37" s="179">
        <v>-89.075529410000172</v>
      </c>
      <c r="G37" s="170">
        <v>-94.106271549999988</v>
      </c>
      <c r="H37" s="170">
        <v>-107.9941316</v>
      </c>
      <c r="I37" s="170">
        <v>-127.02455189</v>
      </c>
      <c r="J37" s="170">
        <v>-118.88121426999999</v>
      </c>
      <c r="K37" s="170">
        <v>-113.48142883999998</v>
      </c>
      <c r="P37" s="224">
        <f t="shared" ref="P37:P41" si="15">SUM(C37:F37)</f>
        <v>-399.90577753999997</v>
      </c>
      <c r="Q37" s="224">
        <f t="shared" ref="Q37:Q41" si="16">SUM(G37:J37)</f>
        <v>-448.00616930999996</v>
      </c>
      <c r="R37" s="224">
        <f t="shared" ref="R37:R41" si="17">SUM(K37:N37)</f>
        <v>-113.48142883999998</v>
      </c>
    </row>
    <row r="38" spans="2:19" x14ac:dyDescent="0.45">
      <c r="B38" s="100" t="s">
        <v>20</v>
      </c>
      <c r="C38" s="179">
        <v>-38.368234032205009</v>
      </c>
      <c r="D38" s="179">
        <v>-57.008143350563984</v>
      </c>
      <c r="E38" s="179">
        <v>-53.693670022302001</v>
      </c>
      <c r="F38" s="179">
        <v>-35.282228926900004</v>
      </c>
      <c r="G38" s="170">
        <v>-43.215563044497998</v>
      </c>
      <c r="H38" s="170">
        <v>-44.917558617267005</v>
      </c>
      <c r="I38" s="170">
        <v>-62.534486893244008</v>
      </c>
      <c r="J38" s="170">
        <v>-72.531227575895002</v>
      </c>
      <c r="K38" s="170">
        <v>-27.027509901539997</v>
      </c>
      <c r="P38" s="224">
        <f t="shared" si="15"/>
        <v>-184.35227633197098</v>
      </c>
      <c r="Q38" s="224">
        <f t="shared" si="16"/>
        <v>-223.198836130904</v>
      </c>
      <c r="R38" s="224">
        <f t="shared" si="17"/>
        <v>-27.027509901539997</v>
      </c>
    </row>
    <row r="39" spans="2:19" x14ac:dyDescent="0.45">
      <c r="B39" s="100" t="s">
        <v>21</v>
      </c>
      <c r="C39" s="179">
        <v>-2.3023149761549999</v>
      </c>
      <c r="D39" s="179">
        <v>4.5461319036149987</v>
      </c>
      <c r="E39" s="179">
        <v>4.9649815204800039</v>
      </c>
      <c r="F39" s="179">
        <v>-19.914591282000004</v>
      </c>
      <c r="G39" s="170">
        <v>0.16147863000000001</v>
      </c>
      <c r="H39" s="170">
        <v>-2.1673135299999999</v>
      </c>
      <c r="I39" s="170">
        <v>-0.2207006100000001</v>
      </c>
      <c r="J39" s="170">
        <v>-65.938576620000006</v>
      </c>
      <c r="K39" s="170">
        <v>17.387772779999999</v>
      </c>
      <c r="P39" s="224">
        <f t="shared" si="15"/>
        <v>-12.70579283406</v>
      </c>
      <c r="Q39" s="224">
        <f t="shared" si="16"/>
        <v>-68.165112130000011</v>
      </c>
      <c r="R39" s="224">
        <f t="shared" si="17"/>
        <v>17.387772779999999</v>
      </c>
    </row>
    <row r="40" spans="2:19" x14ac:dyDescent="0.45">
      <c r="B40" s="100" t="s">
        <v>22</v>
      </c>
      <c r="C40" s="179">
        <v>-1.4224207143981868</v>
      </c>
      <c r="D40" s="179">
        <v>-1.176134414235265</v>
      </c>
      <c r="E40" s="179">
        <v>-0.34955635824786074</v>
      </c>
      <c r="F40" s="179">
        <v>7.0440461506733145</v>
      </c>
      <c r="G40" s="170">
        <v>0.27976411906805321</v>
      </c>
      <c r="H40" s="170">
        <v>0.69924876181697226</v>
      </c>
      <c r="I40" s="170">
        <v>0.40993423476989321</v>
      </c>
      <c r="J40" s="170">
        <v>2.735318655098189E-2</v>
      </c>
      <c r="K40" s="170">
        <v>-2.8863907172579997</v>
      </c>
      <c r="P40" s="224">
        <f t="shared" si="15"/>
        <v>4.0959346637920024</v>
      </c>
      <c r="Q40" s="224">
        <f t="shared" si="16"/>
        <v>1.4163003022059006</v>
      </c>
      <c r="R40" s="224">
        <f t="shared" si="17"/>
        <v>-2.8863907172579997</v>
      </c>
    </row>
    <row r="41" spans="2:19" x14ac:dyDescent="0.45">
      <c r="B41" s="103" t="s">
        <v>27</v>
      </c>
      <c r="C41" s="178">
        <v>152.96733729724173</v>
      </c>
      <c r="D41" s="178">
        <v>121.4704278788156</v>
      </c>
      <c r="E41" s="178">
        <v>133.37730913993047</v>
      </c>
      <c r="F41" s="178">
        <v>-16.959198758226901</v>
      </c>
      <c r="G41" s="172">
        <v>142.94553340457006</v>
      </c>
      <c r="H41" s="172">
        <v>184.37178761454996</v>
      </c>
      <c r="I41" s="172">
        <v>176.83023385152592</v>
      </c>
      <c r="J41" s="172">
        <v>24.147923440655873</v>
      </c>
      <c r="K41" s="172">
        <v>122.811265641202</v>
      </c>
      <c r="L41" s="172"/>
      <c r="M41" s="172"/>
      <c r="N41" s="172"/>
      <c r="P41" s="225">
        <f t="shared" si="15"/>
        <v>390.8558755577609</v>
      </c>
      <c r="Q41" s="225">
        <f t="shared" si="16"/>
        <v>528.29547831130185</v>
      </c>
      <c r="R41" s="172">
        <f t="shared" si="17"/>
        <v>122.811265641202</v>
      </c>
    </row>
    <row r="42" spans="2:19" s="183" customFormat="1" ht="14.5" thickBot="1" x14ac:dyDescent="0.45">
      <c r="B42" s="185" t="s">
        <v>325</v>
      </c>
      <c r="C42" s="181">
        <v>0.53315510391597998</v>
      </c>
      <c r="D42" s="181">
        <v>0.41818881756107329</v>
      </c>
      <c r="E42" s="181">
        <v>0.46622846771895565</v>
      </c>
      <c r="F42" s="181">
        <v>-0.14101043488367135</v>
      </c>
      <c r="G42" s="181">
        <v>0.51083698234702291</v>
      </c>
      <c r="H42" s="181">
        <v>0.54426848125753735</v>
      </c>
      <c r="I42" s="181">
        <v>0.48287879577942133</v>
      </c>
      <c r="J42" s="181">
        <v>8.5791690559140432E-2</v>
      </c>
      <c r="K42" s="181">
        <v>0.49357707144541235</v>
      </c>
      <c r="L42" s="181"/>
      <c r="M42" s="181"/>
      <c r="N42" s="181"/>
      <c r="P42" s="181">
        <v>0.39732278560767104</v>
      </c>
      <c r="Q42" s="181">
        <v>0.41721285070434605</v>
      </c>
      <c r="R42" s="181">
        <v>0.49357707144541235</v>
      </c>
    </row>
    <row r="43" spans="2:19" ht="17" thickTop="1" x14ac:dyDescent="0.45">
      <c r="B43" s="100" t="s">
        <v>26</v>
      </c>
      <c r="C43" s="179">
        <v>0</v>
      </c>
      <c r="D43" s="179">
        <v>29.975765110000001</v>
      </c>
      <c r="E43" s="179">
        <v>0</v>
      </c>
      <c r="F43" s="179">
        <v>8.9265259199999996</v>
      </c>
      <c r="G43" s="170">
        <v>0</v>
      </c>
      <c r="H43" s="170">
        <v>0</v>
      </c>
      <c r="I43" s="170">
        <v>0</v>
      </c>
      <c r="J43" s="170">
        <v>86.677250000000001</v>
      </c>
      <c r="K43" s="170">
        <v>-11.555312000000001</v>
      </c>
      <c r="P43" s="224">
        <f t="shared" ref="P43:P44" si="18">SUM(C43:F43)</f>
        <v>38.902291030000001</v>
      </c>
      <c r="Q43" s="224">
        <f t="shared" ref="Q43:Q44" si="19">SUM(G43:J43)</f>
        <v>86.677250000000001</v>
      </c>
      <c r="R43" s="224">
        <f t="shared" ref="R43:R44" si="20">SUM(K43:N43)</f>
        <v>-11.555312000000001</v>
      </c>
    </row>
    <row r="44" spans="2:19" x14ac:dyDescent="0.45">
      <c r="B44" s="103" t="s">
        <v>29</v>
      </c>
      <c r="C44" s="178">
        <v>152.96733729724173</v>
      </c>
      <c r="D44" s="178">
        <v>151.4461929888156</v>
      </c>
      <c r="E44" s="178">
        <v>133.37730913993047</v>
      </c>
      <c r="F44" s="178">
        <v>-8.032672838226901</v>
      </c>
      <c r="G44" s="172">
        <v>142.94553340457006</v>
      </c>
      <c r="H44" s="172">
        <v>184.37178761454996</v>
      </c>
      <c r="I44" s="172">
        <v>176.83023385152592</v>
      </c>
      <c r="J44" s="172">
        <v>110.82517344065587</v>
      </c>
      <c r="K44" s="172">
        <v>111.255953641202</v>
      </c>
      <c r="L44" s="172"/>
      <c r="M44" s="172"/>
      <c r="N44" s="172"/>
      <c r="P44" s="225">
        <f t="shared" si="18"/>
        <v>429.75816658776085</v>
      </c>
      <c r="Q44" s="225">
        <f t="shared" si="19"/>
        <v>614.97272831130181</v>
      </c>
      <c r="R44" s="172">
        <f t="shared" si="20"/>
        <v>111.255953641202</v>
      </c>
    </row>
    <row r="45" spans="2:19" s="183" customFormat="1" ht="14.5" thickBot="1" x14ac:dyDescent="0.45">
      <c r="B45" s="185" t="s">
        <v>324</v>
      </c>
      <c r="C45" s="182">
        <v>0.53315510391597998</v>
      </c>
      <c r="D45" s="182">
        <v>0.5213870196728283</v>
      </c>
      <c r="E45" s="182">
        <v>0.46622846771895565</v>
      </c>
      <c r="F45" s="182">
        <v>-6.6789162999057489E-2</v>
      </c>
      <c r="G45" s="182">
        <v>0.51083698234702291</v>
      </c>
      <c r="H45" s="182">
        <v>0.54426848125753735</v>
      </c>
      <c r="I45" s="182">
        <v>0.48287879577942133</v>
      </c>
      <c r="J45" s="182">
        <v>0.39373484885148274</v>
      </c>
      <c r="K45" s="182">
        <v>0.44713640472953592</v>
      </c>
      <c r="L45" s="182"/>
      <c r="M45" s="182"/>
      <c r="N45" s="182"/>
      <c r="P45" s="182">
        <v>0.43686873490804351</v>
      </c>
      <c r="Q45" s="182">
        <v>0.48566481375977094</v>
      </c>
      <c r="R45" s="182">
        <v>0.44713640472953592</v>
      </c>
    </row>
    <row r="46" spans="2:19" ht="17" thickTop="1" x14ac:dyDescent="0.45">
      <c r="B46" s="180"/>
      <c r="P46" s="179"/>
      <c r="Q46" s="179"/>
      <c r="R46" s="179"/>
    </row>
    <row r="47" spans="2:19" x14ac:dyDescent="0.45">
      <c r="B47" s="180"/>
      <c r="P47" s="179"/>
      <c r="Q47" s="179"/>
      <c r="R47" s="179"/>
    </row>
    <row r="48" spans="2:19" x14ac:dyDescent="0.45">
      <c r="B48" s="180"/>
      <c r="P48" s="179"/>
      <c r="Q48" s="179"/>
      <c r="R48" s="179"/>
    </row>
    <row r="49" spans="2:19" x14ac:dyDescent="0.45">
      <c r="P49" s="179"/>
      <c r="Q49" s="179"/>
      <c r="R49" s="179"/>
    </row>
    <row r="50" spans="2:19" s="103" customFormat="1" ht="17" thickBot="1" x14ac:dyDescent="0.5">
      <c r="B50" s="105" t="s">
        <v>323</v>
      </c>
      <c r="C50" s="106" t="s">
        <v>8</v>
      </c>
      <c r="D50" s="106" t="s">
        <v>9</v>
      </c>
      <c r="E50" s="106" t="s">
        <v>10</v>
      </c>
      <c r="F50" s="106" t="s">
        <v>11</v>
      </c>
      <c r="G50" s="171" t="s">
        <v>12</v>
      </c>
      <c r="H50" s="171" t="s">
        <v>13</v>
      </c>
      <c r="I50" s="171" t="s">
        <v>302</v>
      </c>
      <c r="J50" s="171" t="s">
        <v>308</v>
      </c>
      <c r="K50" s="171" t="s">
        <v>313</v>
      </c>
      <c r="L50" s="171" t="s">
        <v>314</v>
      </c>
      <c r="M50" s="171" t="s">
        <v>315</v>
      </c>
      <c r="N50" s="171" t="s">
        <v>316</v>
      </c>
      <c r="P50" s="171" t="s">
        <v>327</v>
      </c>
      <c r="Q50" s="171" t="s">
        <v>328</v>
      </c>
      <c r="R50" s="171" t="s">
        <v>331</v>
      </c>
      <c r="S50" s="100"/>
    </row>
    <row r="51" spans="2:19" x14ac:dyDescent="0.45">
      <c r="B51" s="103" t="s">
        <v>14</v>
      </c>
      <c r="C51" s="178">
        <v>94.603459944047344</v>
      </c>
      <c r="D51" s="178">
        <v>175.5239827677093</v>
      </c>
      <c r="E51" s="178">
        <v>120.46109421851621</v>
      </c>
      <c r="F51" s="178">
        <v>58.112332021758604</v>
      </c>
      <c r="G51" s="172">
        <v>201.77796940199136</v>
      </c>
      <c r="H51" s="172">
        <v>283.68381593554602</v>
      </c>
      <c r="I51" s="172">
        <v>284.70097433987701</v>
      </c>
      <c r="J51" s="172">
        <v>204.68679351678804</v>
      </c>
      <c r="K51" s="172">
        <v>196.34430290928401</v>
      </c>
      <c r="L51" s="172"/>
      <c r="M51" s="172"/>
      <c r="N51" s="172"/>
      <c r="P51" s="172">
        <f>SUM(C51:F51)</f>
        <v>448.7008689520315</v>
      </c>
      <c r="Q51" s="225">
        <f>SUM(G51:J51)</f>
        <v>974.84955319420249</v>
      </c>
      <c r="R51" s="172">
        <f>SUM(K51:N51)</f>
        <v>196.34430290928401</v>
      </c>
    </row>
    <row r="52" spans="2:19" x14ac:dyDescent="0.45">
      <c r="B52" s="108" t="s">
        <v>15</v>
      </c>
      <c r="C52" s="12">
        <v>107.60107341687402</v>
      </c>
      <c r="D52" s="12">
        <v>191.65960701836099</v>
      </c>
      <c r="E52" s="12">
        <v>138.99392323941399</v>
      </c>
      <c r="F52" s="12">
        <v>80.440659792978053</v>
      </c>
      <c r="G52" s="173">
        <v>208.68400812871599</v>
      </c>
      <c r="H52" s="173">
        <v>283.68381593554602</v>
      </c>
      <c r="I52" s="173">
        <v>284.70097433987701</v>
      </c>
      <c r="J52" s="173">
        <v>204.68679351678804</v>
      </c>
      <c r="K52" s="173">
        <v>196.34430290928401</v>
      </c>
      <c r="L52" s="173"/>
      <c r="M52" s="173"/>
      <c r="N52" s="173"/>
      <c r="P52" s="12">
        <f t="shared" ref="P52:P58" si="21">SUM(C52:F52)</f>
        <v>518.69526346762711</v>
      </c>
      <c r="Q52" s="12">
        <f t="shared" ref="Q52:Q58" si="22">SUM(G52:J52)</f>
        <v>981.75559192092703</v>
      </c>
      <c r="R52" s="12">
        <f t="shared" ref="R52:R58" si="23">SUM(K52:N52)</f>
        <v>196.34430290928401</v>
      </c>
    </row>
    <row r="53" spans="2:19" x14ac:dyDescent="0.45">
      <c r="B53" s="108" t="s">
        <v>17</v>
      </c>
      <c r="C53" s="12">
        <v>-12.997613472826668</v>
      </c>
      <c r="D53" s="12">
        <v>-16.135624250651674</v>
      </c>
      <c r="E53" s="12">
        <v>-18.532829020897779</v>
      </c>
      <c r="F53" s="12">
        <v>-22.328327771219445</v>
      </c>
      <c r="G53" s="173">
        <v>-6.9060387267246259</v>
      </c>
      <c r="H53" s="173">
        <v>0</v>
      </c>
      <c r="I53" s="173">
        <v>0</v>
      </c>
      <c r="J53" s="173">
        <v>0</v>
      </c>
      <c r="K53" s="173">
        <v>0</v>
      </c>
      <c r="L53" s="173"/>
      <c r="M53" s="173"/>
      <c r="N53" s="173"/>
      <c r="P53" s="12">
        <f t="shared" si="21"/>
        <v>-69.994394515595573</v>
      </c>
      <c r="Q53" s="12">
        <f t="shared" si="22"/>
        <v>-6.9060387267246259</v>
      </c>
      <c r="R53" s="12">
        <f t="shared" si="23"/>
        <v>0</v>
      </c>
    </row>
    <row r="54" spans="2:19" x14ac:dyDescent="0.45">
      <c r="B54" s="100" t="s">
        <v>18</v>
      </c>
      <c r="C54" s="179">
        <v>-97.267600622280042</v>
      </c>
      <c r="D54" s="179">
        <v>-126.96967388004403</v>
      </c>
      <c r="E54" s="179">
        <v>-124.96864287349197</v>
      </c>
      <c r="F54" s="179">
        <v>-80.840573112210961</v>
      </c>
      <c r="G54" s="170">
        <v>-110.41284600050599</v>
      </c>
      <c r="H54" s="170">
        <v>-145.35568130376697</v>
      </c>
      <c r="I54" s="170">
        <v>-141.58596250296699</v>
      </c>
      <c r="J54" s="170">
        <v>-146.28080929681502</v>
      </c>
      <c r="K54" s="170">
        <v>-129.03768295968604</v>
      </c>
      <c r="P54" s="224">
        <f t="shared" si="21"/>
        <v>-430.04649048802702</v>
      </c>
      <c r="Q54" s="224">
        <f t="shared" si="22"/>
        <v>-543.63529910405498</v>
      </c>
      <c r="R54" s="224">
        <f t="shared" si="23"/>
        <v>-129.03768295968604</v>
      </c>
    </row>
    <row r="55" spans="2:19" x14ac:dyDescent="0.45">
      <c r="B55" s="100" t="s">
        <v>20</v>
      </c>
      <c r="C55" s="179">
        <v>-21.194086296464004</v>
      </c>
      <c r="D55" s="179">
        <v>-9.493797368902996</v>
      </c>
      <c r="E55" s="179">
        <v>-13.678736390269007</v>
      </c>
      <c r="F55" s="179">
        <v>-19.017811660190187</v>
      </c>
      <c r="G55" s="170">
        <v>-9.6345780491579998</v>
      </c>
      <c r="H55" s="170">
        <v>-8.004105222482</v>
      </c>
      <c r="I55" s="170">
        <v>-12.204430558211001</v>
      </c>
      <c r="J55" s="170">
        <v>-17.254798445706001</v>
      </c>
      <c r="K55" s="170">
        <v>-11.170849128142002</v>
      </c>
      <c r="P55" s="224">
        <f t="shared" si="21"/>
        <v>-63.384431715826196</v>
      </c>
      <c r="Q55" s="224">
        <f t="shared" si="22"/>
        <v>-47.097912275557</v>
      </c>
      <c r="R55" s="224">
        <f t="shared" si="23"/>
        <v>-11.170849128142002</v>
      </c>
    </row>
    <row r="56" spans="2:19" x14ac:dyDescent="0.45">
      <c r="B56" s="100" t="s">
        <v>21</v>
      </c>
      <c r="C56" s="179">
        <v>2.4621713845E-2</v>
      </c>
      <c r="D56" s="179">
        <v>6.2404361500000222E-4</v>
      </c>
      <c r="E56" s="179">
        <v>6.6251490479999994E-2</v>
      </c>
      <c r="F56" s="179">
        <v>-81.629673968748989</v>
      </c>
      <c r="G56" s="170">
        <v>6.1194647840740011</v>
      </c>
      <c r="H56" s="170">
        <v>-2.5895165993239995</v>
      </c>
      <c r="I56" s="170">
        <v>6.104578936880996</v>
      </c>
      <c r="J56" s="170">
        <v>-2.4131810749760025</v>
      </c>
      <c r="K56" s="170">
        <v>9.0826420899548967</v>
      </c>
      <c r="P56" s="224">
        <f t="shared" si="21"/>
        <v>-81.538176720808991</v>
      </c>
      <c r="Q56" s="224">
        <f t="shared" si="22"/>
        <v>7.221346046654995</v>
      </c>
      <c r="R56" s="224">
        <f t="shared" si="23"/>
        <v>9.0826420899548967</v>
      </c>
    </row>
    <row r="57" spans="2:19" x14ac:dyDescent="0.45">
      <c r="B57" s="100" t="s">
        <v>22</v>
      </c>
      <c r="C57" s="179">
        <v>5.1117235935176891E-2</v>
      </c>
      <c r="D57" s="179">
        <v>13.5792100767503</v>
      </c>
      <c r="E57" s="179">
        <v>5.7243228316148622</v>
      </c>
      <c r="F57" s="179">
        <v>-15.346465648104374</v>
      </c>
      <c r="G57" s="170">
        <v>-2.5819182547320265</v>
      </c>
      <c r="H57" s="170">
        <v>12.017152710084869</v>
      </c>
      <c r="I57" s="170">
        <v>16.617107725809142</v>
      </c>
      <c r="J57" s="170">
        <v>-2.5125362064200645</v>
      </c>
      <c r="K57" s="170">
        <v>5.5840041498100499</v>
      </c>
      <c r="P57" s="224">
        <f t="shared" si="21"/>
        <v>4.0081844961959661</v>
      </c>
      <c r="Q57" s="224">
        <f t="shared" si="22"/>
        <v>23.539805974741917</v>
      </c>
      <c r="R57" s="224">
        <f t="shared" si="23"/>
        <v>5.5840041498100499</v>
      </c>
    </row>
    <row r="58" spans="2:19" x14ac:dyDescent="0.45">
      <c r="B58" s="103" t="s">
        <v>24</v>
      </c>
      <c r="C58" s="178">
        <v>-23.782488024916525</v>
      </c>
      <c r="D58" s="178">
        <v>52.640345639127574</v>
      </c>
      <c r="E58" s="178">
        <v>-12.395710723149911</v>
      </c>
      <c r="F58" s="178">
        <v>-138.72219236749592</v>
      </c>
      <c r="G58" s="172">
        <v>85.268091881669335</v>
      </c>
      <c r="H58" s="172">
        <v>139.75166552005791</v>
      </c>
      <c r="I58" s="172">
        <v>153.63226794138913</v>
      </c>
      <c r="J58" s="172">
        <v>36.225468492870952</v>
      </c>
      <c r="K58" s="172">
        <v>70.802417061220922</v>
      </c>
      <c r="L58" s="172"/>
      <c r="M58" s="172"/>
      <c r="N58" s="172"/>
      <c r="P58" s="225">
        <f t="shared" si="21"/>
        <v>-122.26004547643478</v>
      </c>
      <c r="Q58" s="225">
        <f t="shared" si="22"/>
        <v>414.87749383598737</v>
      </c>
      <c r="R58" s="172">
        <f t="shared" si="23"/>
        <v>70.802417061220922</v>
      </c>
    </row>
    <row r="59" spans="2:19" s="183" customFormat="1" ht="14.5" thickBot="1" x14ac:dyDescent="0.45">
      <c r="B59" s="185" t="s">
        <v>326</v>
      </c>
      <c r="C59" s="181">
        <v>-0.22102463543999321</v>
      </c>
      <c r="D59" s="181">
        <v>0.27465539796335192</v>
      </c>
      <c r="E59" s="181">
        <v>-8.91816738045344E-2</v>
      </c>
      <c r="F59" s="181">
        <v>-1.7245282761791254</v>
      </c>
      <c r="G59" s="181">
        <v>0.40859907113283017</v>
      </c>
      <c r="H59" s="181">
        <v>0.4926317881729636</v>
      </c>
      <c r="I59" s="181">
        <v>0.53962677260802905</v>
      </c>
      <c r="J59" s="181">
        <v>0.1769799989069632</v>
      </c>
      <c r="K59" s="181">
        <v>0.36060336873605858</v>
      </c>
      <c r="L59" s="181"/>
      <c r="M59" s="181"/>
      <c r="N59" s="181"/>
      <c r="P59" s="181">
        <v>-0.23570688627285932</v>
      </c>
      <c r="Q59" s="181">
        <v>0.42258734989655411</v>
      </c>
      <c r="R59" s="181">
        <v>0.36060336873605858</v>
      </c>
    </row>
    <row r="60" spans="2:19" ht="17" thickTop="1" x14ac:dyDescent="0.45">
      <c r="B60" s="100" t="s">
        <v>17</v>
      </c>
      <c r="C60" s="179">
        <v>12.997613472826668</v>
      </c>
      <c r="D60" s="179">
        <v>16.135624250651674</v>
      </c>
      <c r="E60" s="179">
        <v>18.532829020897779</v>
      </c>
      <c r="F60" s="179">
        <v>22.328327771219445</v>
      </c>
      <c r="G60" s="170">
        <v>6.9060387267246259</v>
      </c>
      <c r="H60" s="170">
        <v>0</v>
      </c>
      <c r="I60" s="170">
        <v>0</v>
      </c>
      <c r="J60" s="170">
        <v>0</v>
      </c>
      <c r="K60" s="170">
        <v>0</v>
      </c>
      <c r="P60" s="224">
        <f t="shared" ref="P60:P61" si="24">SUM(C60:F60)</f>
        <v>69.994394515595573</v>
      </c>
      <c r="Q60" s="224">
        <f t="shared" ref="Q60:Q61" si="25">SUM(G60:J60)</f>
        <v>6.9060387267246259</v>
      </c>
      <c r="R60" s="224">
        <f t="shared" ref="R60:R61" si="26">SUM(K60:N60)</f>
        <v>0</v>
      </c>
    </row>
    <row r="61" spans="2:19" ht="17" customHeight="1" x14ac:dyDescent="0.45">
      <c r="B61" s="103" t="s">
        <v>27</v>
      </c>
      <c r="C61" s="178">
        <v>-10.784874552089857</v>
      </c>
      <c r="D61" s="178">
        <v>68.775969889779248</v>
      </c>
      <c r="E61" s="178">
        <v>6.1371182977478682</v>
      </c>
      <c r="F61" s="178">
        <v>-116.39386459627647</v>
      </c>
      <c r="G61" s="172">
        <v>92.174130608393966</v>
      </c>
      <c r="H61" s="172">
        <v>139.75166552005791</v>
      </c>
      <c r="I61" s="172">
        <v>153.63226794138913</v>
      </c>
      <c r="J61" s="172">
        <v>36.225468492870952</v>
      </c>
      <c r="K61" s="172">
        <v>70.802417061220922</v>
      </c>
      <c r="L61" s="172"/>
      <c r="M61" s="172"/>
      <c r="N61" s="172"/>
      <c r="P61" s="225">
        <f t="shared" si="24"/>
        <v>-52.265650960839224</v>
      </c>
      <c r="Q61" s="225">
        <f t="shared" si="25"/>
        <v>421.78353256271197</v>
      </c>
      <c r="R61" s="172">
        <f t="shared" si="26"/>
        <v>70.802417061220922</v>
      </c>
    </row>
    <row r="62" spans="2:19" s="183" customFormat="1" ht="14.5" thickBot="1" x14ac:dyDescent="0.45">
      <c r="B62" s="185" t="s">
        <v>325</v>
      </c>
      <c r="C62" s="181">
        <v>-0.1002301762391022</v>
      </c>
      <c r="D62" s="181">
        <v>0.35884436454672741</v>
      </c>
      <c r="E62" s="181">
        <v>4.4153860504943201E-2</v>
      </c>
      <c r="F62" s="181">
        <v>-1.4469531316106496</v>
      </c>
      <c r="G62" s="181">
        <v>0.44169235311764332</v>
      </c>
      <c r="H62" s="181">
        <v>0.4926317881729636</v>
      </c>
      <c r="I62" s="181">
        <v>0.53962677260802905</v>
      </c>
      <c r="J62" s="181">
        <v>0.1769799989069632</v>
      </c>
      <c r="K62" s="181">
        <v>0.36060336873605858</v>
      </c>
      <c r="L62" s="181"/>
      <c r="M62" s="181"/>
      <c r="N62" s="181"/>
      <c r="P62" s="181">
        <v>-0.10076369429600784</v>
      </c>
      <c r="Q62" s="181">
        <v>0.4296217266635986</v>
      </c>
      <c r="R62" s="181">
        <v>0.36060336873605858</v>
      </c>
    </row>
    <row r="63" spans="2:19" ht="17" thickTop="1" x14ac:dyDescent="0.45">
      <c r="B63" s="100" t="s">
        <v>26</v>
      </c>
      <c r="C63" s="179">
        <v>0</v>
      </c>
      <c r="D63" s="179">
        <v>0</v>
      </c>
      <c r="E63" s="179">
        <v>0</v>
      </c>
      <c r="F63" s="179">
        <v>90.322430608410002</v>
      </c>
      <c r="G63" s="170">
        <v>0</v>
      </c>
      <c r="H63" s="170">
        <v>0</v>
      </c>
      <c r="I63" s="170">
        <v>0</v>
      </c>
      <c r="J63" s="170">
        <v>0</v>
      </c>
      <c r="K63" s="170">
        <v>0</v>
      </c>
      <c r="P63" s="224">
        <f t="shared" ref="P63:P64" si="27">SUM(C63:F63)</f>
        <v>90.322430608410002</v>
      </c>
      <c r="Q63" s="224">
        <f t="shared" ref="Q63:Q64" si="28">SUM(G63:J63)</f>
        <v>0</v>
      </c>
      <c r="R63" s="224">
        <f t="shared" ref="R63:R64" si="29">SUM(K63:N63)</f>
        <v>0</v>
      </c>
    </row>
    <row r="64" spans="2:19" x14ac:dyDescent="0.45">
      <c r="B64" s="103" t="s">
        <v>29</v>
      </c>
      <c r="C64" s="178">
        <v>-10.784874552089857</v>
      </c>
      <c r="D64" s="178">
        <v>68.775969889779248</v>
      </c>
      <c r="E64" s="178">
        <v>6.1371182977478682</v>
      </c>
      <c r="F64" s="178">
        <v>-26.07143398786647</v>
      </c>
      <c r="G64" s="172">
        <v>92.174130608393966</v>
      </c>
      <c r="H64" s="172">
        <v>139.75166552005791</v>
      </c>
      <c r="I64" s="172">
        <v>153.63226794138913</v>
      </c>
      <c r="J64" s="172">
        <v>36.225468492870952</v>
      </c>
      <c r="K64" s="172">
        <v>70.802417061220922</v>
      </c>
      <c r="L64" s="172"/>
      <c r="M64" s="172"/>
      <c r="N64" s="172"/>
      <c r="P64" s="225">
        <f t="shared" si="27"/>
        <v>38.056779647570778</v>
      </c>
      <c r="Q64" s="225">
        <f t="shared" si="28"/>
        <v>421.78353256271197</v>
      </c>
      <c r="R64" s="172">
        <f t="shared" si="29"/>
        <v>70.802417061220922</v>
      </c>
    </row>
    <row r="65" spans="2:18" s="183" customFormat="1" ht="14.5" thickBot="1" x14ac:dyDescent="0.45">
      <c r="B65" s="185" t="s">
        <v>324</v>
      </c>
      <c r="C65" s="182">
        <v>-0.1002301762391022</v>
      </c>
      <c r="D65" s="182">
        <v>0.35884436454672741</v>
      </c>
      <c r="E65" s="182">
        <v>4.4153860504943201E-2</v>
      </c>
      <c r="F65" s="182">
        <v>-0.3241076596706674</v>
      </c>
      <c r="G65" s="182">
        <v>0.44169235311764332</v>
      </c>
      <c r="H65" s="182">
        <v>0.4926317881729636</v>
      </c>
      <c r="I65" s="182">
        <v>0.53962677260802905</v>
      </c>
      <c r="J65" s="182">
        <v>0.1769799989069632</v>
      </c>
      <c r="K65" s="182">
        <v>0.36060336873605858</v>
      </c>
      <c r="L65" s="182"/>
      <c r="M65" s="182"/>
      <c r="N65" s="182"/>
      <c r="P65" s="182">
        <v>7.3370208536608278E-2</v>
      </c>
      <c r="Q65" s="182">
        <v>0.4296217266635986</v>
      </c>
      <c r="R65" s="182">
        <v>0.36060336873605858</v>
      </c>
    </row>
    <row r="66" spans="2:18" ht="17" thickTop="1" x14ac:dyDescent="0.45">
      <c r="P66" s="179"/>
      <c r="Q66" s="179"/>
      <c r="R66" s="179"/>
    </row>
    <row r="67" spans="2:18" x14ac:dyDescent="0.45">
      <c r="P67" s="179"/>
      <c r="Q67" s="179"/>
      <c r="R67" s="179"/>
    </row>
    <row r="68" spans="2:18" x14ac:dyDescent="0.45">
      <c r="P68" s="179"/>
      <c r="Q68" s="179"/>
      <c r="R68" s="179"/>
    </row>
    <row r="69" spans="2:18" ht="17" thickBot="1" x14ac:dyDescent="0.5">
      <c r="B69" s="105" t="s">
        <v>332</v>
      </c>
      <c r="C69" s="106" t="s">
        <v>8</v>
      </c>
      <c r="D69" s="106" t="s">
        <v>9</v>
      </c>
      <c r="E69" s="106" t="s">
        <v>10</v>
      </c>
      <c r="F69" s="106" t="s">
        <v>11</v>
      </c>
      <c r="G69" s="106" t="s">
        <v>12</v>
      </c>
      <c r="H69" s="106" t="s">
        <v>13</v>
      </c>
      <c r="I69" s="106" t="s">
        <v>302</v>
      </c>
      <c r="J69" s="106" t="s">
        <v>308</v>
      </c>
      <c r="K69" s="171" t="s">
        <v>313</v>
      </c>
      <c r="L69" s="171" t="s">
        <v>314</v>
      </c>
      <c r="M69" s="171" t="s">
        <v>315</v>
      </c>
      <c r="N69" s="171" t="s">
        <v>316</v>
      </c>
      <c r="P69" s="107">
        <v>2024</v>
      </c>
      <c r="Q69" s="107">
        <v>2025</v>
      </c>
      <c r="R69" s="107">
        <v>2026</v>
      </c>
    </row>
    <row r="70" spans="2:18" x14ac:dyDescent="0.45">
      <c r="B70" s="103" t="s">
        <v>14</v>
      </c>
      <c r="C70" s="178">
        <v>51.374626599999999</v>
      </c>
      <c r="D70" s="178">
        <v>58.04690767999999</v>
      </c>
      <c r="E70" s="178">
        <v>56.821672280000008</v>
      </c>
      <c r="F70" s="178">
        <v>57.065512550000001</v>
      </c>
      <c r="G70" s="178">
        <v>59.490694709999978</v>
      </c>
      <c r="H70" s="178">
        <v>61.825050400000016</v>
      </c>
      <c r="I70" s="178">
        <v>54.34884172000001</v>
      </c>
      <c r="J70" s="178">
        <v>21.147220579999981</v>
      </c>
      <c r="K70" s="178">
        <v>0</v>
      </c>
      <c r="L70" s="178"/>
      <c r="M70" s="178"/>
      <c r="N70" s="178"/>
      <c r="P70" s="178">
        <f>SUM(C70:F70)</f>
        <v>223.30871911</v>
      </c>
      <c r="Q70" s="178">
        <f>SUM(G70:J70)</f>
        <v>196.81180741</v>
      </c>
      <c r="R70" s="178">
        <f t="shared" ref="R70:R77" si="30">SUM(K70:N70)</f>
        <v>0</v>
      </c>
    </row>
    <row r="71" spans="2:18" x14ac:dyDescent="0.45">
      <c r="B71" s="108" t="s">
        <v>15</v>
      </c>
      <c r="C71" s="12">
        <v>55.831303759999997</v>
      </c>
      <c r="D71" s="12">
        <v>63.429831789999987</v>
      </c>
      <c r="E71" s="12">
        <v>62.912179280000011</v>
      </c>
      <c r="F71" s="12">
        <v>64.276336920000006</v>
      </c>
      <c r="G71" s="12">
        <v>66.164572339999978</v>
      </c>
      <c r="H71" s="12">
        <v>67.969198620000014</v>
      </c>
      <c r="I71" s="12">
        <v>60.065731330000013</v>
      </c>
      <c r="J71" s="12">
        <v>22.995169789999981</v>
      </c>
      <c r="K71" s="12">
        <v>0</v>
      </c>
      <c r="L71" s="12"/>
      <c r="M71" s="12"/>
      <c r="N71" s="12"/>
      <c r="P71" s="12">
        <v>246.44965150999997</v>
      </c>
      <c r="Q71" s="12">
        <v>217.19467207999998</v>
      </c>
      <c r="R71" s="12">
        <f t="shared" si="30"/>
        <v>0</v>
      </c>
    </row>
    <row r="72" spans="2:18" x14ac:dyDescent="0.45">
      <c r="B72" s="108" t="s">
        <v>17</v>
      </c>
      <c r="C72" s="12">
        <v>-4.456677159999999</v>
      </c>
      <c r="D72" s="12">
        <v>-5.3829241099999985</v>
      </c>
      <c r="E72" s="12">
        <v>-6.0905069999999997</v>
      </c>
      <c r="F72" s="12">
        <v>-7.2108243700000036</v>
      </c>
      <c r="G72" s="12">
        <v>-6.6738776299999998</v>
      </c>
      <c r="H72" s="12">
        <v>-6.1441482200000008</v>
      </c>
      <c r="I72" s="12">
        <v>-5.7168896100000017</v>
      </c>
      <c r="J72" s="12">
        <v>-1.847949210000001</v>
      </c>
      <c r="K72" s="12">
        <v>0</v>
      </c>
      <c r="L72" s="12"/>
      <c r="M72" s="12"/>
      <c r="N72" s="12"/>
      <c r="P72" s="12">
        <v>-23.140932799999998</v>
      </c>
      <c r="Q72" s="12">
        <v>-20.382864670000004</v>
      </c>
      <c r="R72" s="12">
        <f t="shared" si="30"/>
        <v>0</v>
      </c>
    </row>
    <row r="73" spans="2:18" x14ac:dyDescent="0.45">
      <c r="B73" s="100" t="s">
        <v>18</v>
      </c>
      <c r="C73" s="179">
        <v>-33.455730279999997</v>
      </c>
      <c r="D73" s="179">
        <v>-34.147809359999997</v>
      </c>
      <c r="E73" s="179">
        <v>-37.440984349999994</v>
      </c>
      <c r="F73" s="179">
        <v>-37.718358879999997</v>
      </c>
      <c r="G73" s="179">
        <v>-46.06892465</v>
      </c>
      <c r="H73" s="179">
        <v>-46.314357880000003</v>
      </c>
      <c r="I73" s="179">
        <v>-31.340713689999994</v>
      </c>
      <c r="J73" s="179">
        <v>-12.702649259999999</v>
      </c>
      <c r="K73" s="179">
        <v>0</v>
      </c>
      <c r="L73" s="179"/>
      <c r="M73" s="179"/>
      <c r="N73" s="179"/>
      <c r="P73" s="179">
        <v>-142.76288315000002</v>
      </c>
      <c r="Q73" s="179">
        <v>-136.42664547999999</v>
      </c>
      <c r="R73" s="179">
        <f t="shared" si="30"/>
        <v>0</v>
      </c>
    </row>
    <row r="74" spans="2:18" x14ac:dyDescent="0.45">
      <c r="B74" s="100" t="s">
        <v>20</v>
      </c>
      <c r="C74" s="179">
        <v>-1.0504181699999988</v>
      </c>
      <c r="D74" s="179">
        <v>-2.8947080000000001</v>
      </c>
      <c r="E74" s="179">
        <v>-1.8834305200000019</v>
      </c>
      <c r="F74" s="179">
        <v>-2.9079292799999998</v>
      </c>
      <c r="G74" s="179">
        <v>-1.5694891299999996</v>
      </c>
      <c r="H74" s="179">
        <v>-2.2013005400000005</v>
      </c>
      <c r="I74" s="179">
        <v>-1.7608071899999997</v>
      </c>
      <c r="J74" s="179">
        <v>0.65837473000000002</v>
      </c>
      <c r="K74" s="179">
        <v>0</v>
      </c>
      <c r="L74" s="179"/>
      <c r="M74" s="179"/>
      <c r="N74" s="179"/>
      <c r="P74" s="179">
        <v>-8.7364861400000002</v>
      </c>
      <c r="Q74" s="179">
        <v>-4.8732221299999994</v>
      </c>
      <c r="R74" s="179">
        <f t="shared" si="30"/>
        <v>0</v>
      </c>
    </row>
    <row r="75" spans="2:18" x14ac:dyDescent="0.45">
      <c r="B75" s="100" t="s">
        <v>21</v>
      </c>
      <c r="C75" s="179">
        <v>3.2057618600000004</v>
      </c>
      <c r="D75" s="179">
        <v>3.8381531699999996</v>
      </c>
      <c r="E75" s="179">
        <v>5.493147490000001</v>
      </c>
      <c r="F75" s="179">
        <v>2.5446356699999995</v>
      </c>
      <c r="G75" s="179">
        <v>-33.023148190000008</v>
      </c>
      <c r="H75" s="179">
        <v>-39.467604820000005</v>
      </c>
      <c r="I75" s="179">
        <v>-25.835415319999999</v>
      </c>
      <c r="J75" s="179">
        <v>-137.57112777</v>
      </c>
      <c r="K75" s="179">
        <v>0</v>
      </c>
      <c r="L75" s="179"/>
      <c r="M75" s="179"/>
      <c r="N75" s="179"/>
      <c r="P75" s="179">
        <v>15.08169805</v>
      </c>
      <c r="Q75" s="179">
        <v>-235.89729610000001</v>
      </c>
      <c r="R75" s="179">
        <f t="shared" si="30"/>
        <v>0</v>
      </c>
    </row>
    <row r="76" spans="2:18" x14ac:dyDescent="0.45">
      <c r="B76" s="103" t="s">
        <v>24</v>
      </c>
      <c r="C76" s="178">
        <v>20.07424001</v>
      </c>
      <c r="D76" s="178">
        <v>24.84254348999999</v>
      </c>
      <c r="E76" s="178">
        <v>22.990404900000016</v>
      </c>
      <c r="F76" s="178">
        <v>18.983860060000001</v>
      </c>
      <c r="G76" s="178">
        <v>-21.17086726000003</v>
      </c>
      <c r="H76" s="178">
        <v>-26.15821283999999</v>
      </c>
      <c r="I76" s="178">
        <v>-4.5880944799999845</v>
      </c>
      <c r="J76" s="178">
        <v>-128.46818172000002</v>
      </c>
      <c r="K76" s="178">
        <v>0</v>
      </c>
      <c r="L76" s="178"/>
      <c r="M76" s="178"/>
      <c r="N76" s="178"/>
      <c r="P76" s="178">
        <v>86.891047469999961</v>
      </c>
      <c r="Q76" s="178">
        <v>-180.38535630000001</v>
      </c>
      <c r="R76" s="178">
        <f t="shared" si="30"/>
        <v>0</v>
      </c>
    </row>
    <row r="77" spans="2:18" s="183" customFormat="1" ht="14.5" thickBot="1" x14ac:dyDescent="0.45">
      <c r="B77" s="185" t="s">
        <v>326</v>
      </c>
      <c r="C77" s="181">
        <v>0.35955169695288525</v>
      </c>
      <c r="D77" s="181">
        <v>0.39165393930488923</v>
      </c>
      <c r="E77" s="181">
        <v>0.36543647292327608</v>
      </c>
      <c r="F77" s="181">
        <v>0.29534757221196045</v>
      </c>
      <c r="G77" s="181">
        <v>-0.31997285724464847</v>
      </c>
      <c r="H77" s="181">
        <v>-0.38485392458787804</v>
      </c>
      <c r="I77" s="181">
        <v>-7.6384560354273864E-2</v>
      </c>
      <c r="J77" s="181">
        <v>-5.5867463860113613</v>
      </c>
      <c r="K77" s="181">
        <v>0</v>
      </c>
      <c r="L77" s="181"/>
      <c r="M77" s="181"/>
      <c r="N77" s="181"/>
      <c r="P77" s="181">
        <f>P76/P71</f>
        <v>0.35257119228052253</v>
      </c>
      <c r="Q77" s="181">
        <v>-0.83052385480965263</v>
      </c>
      <c r="R77" s="181">
        <f t="shared" si="30"/>
        <v>0</v>
      </c>
    </row>
    <row r="78" spans="2:18" ht="17" thickTop="1" x14ac:dyDescent="0.45">
      <c r="B78" s="100" t="s">
        <v>17</v>
      </c>
      <c r="C78" s="179">
        <v>4.456677159999999</v>
      </c>
      <c r="D78" s="179">
        <v>5.3829241099999985</v>
      </c>
      <c r="E78" s="179">
        <v>6.0905069999999997</v>
      </c>
      <c r="F78" s="179">
        <v>7.2108243700000036</v>
      </c>
      <c r="G78" s="179">
        <v>6.6738776299999998</v>
      </c>
      <c r="H78" s="179">
        <v>6.1441482200000008</v>
      </c>
      <c r="I78" s="179">
        <v>5.7168896100000017</v>
      </c>
      <c r="J78" s="179">
        <v>1.847949210000001</v>
      </c>
      <c r="K78" s="179">
        <v>0</v>
      </c>
      <c r="L78" s="179"/>
      <c r="M78" s="179"/>
      <c r="N78" s="179"/>
      <c r="P78" s="179">
        <v>23.140932799999998</v>
      </c>
      <c r="Q78" s="179">
        <v>20.382864670000004</v>
      </c>
      <c r="R78" s="179">
        <f t="shared" ref="R78:R79" si="31">SUM(K78:N78)</f>
        <v>0</v>
      </c>
    </row>
    <row r="79" spans="2:18" x14ac:dyDescent="0.45">
      <c r="B79" s="103" t="s">
        <v>27</v>
      </c>
      <c r="C79" s="178">
        <v>24.530917169999999</v>
      </c>
      <c r="D79" s="178">
        <v>30.225467599999988</v>
      </c>
      <c r="E79" s="178">
        <v>29.080911900000014</v>
      </c>
      <c r="F79" s="178">
        <v>26.194684430000006</v>
      </c>
      <c r="G79" s="178">
        <v>-14.496989630000019</v>
      </c>
      <c r="H79" s="178">
        <v>-20.014064619999989</v>
      </c>
      <c r="I79" s="178">
        <v>1.1287951300000172</v>
      </c>
      <c r="J79" s="178">
        <v>-126.62023251000002</v>
      </c>
      <c r="K79" s="178">
        <v>0</v>
      </c>
      <c r="L79" s="178"/>
      <c r="M79" s="178"/>
      <c r="N79" s="178"/>
      <c r="P79" s="178">
        <v>110.03198110000001</v>
      </c>
      <c r="Q79" s="178">
        <v>-160.00249163000001</v>
      </c>
      <c r="R79" s="178">
        <f t="shared" si="31"/>
        <v>0</v>
      </c>
    </row>
    <row r="80" spans="2:18" s="183" customFormat="1" ht="14.5" thickBot="1" x14ac:dyDescent="0.45">
      <c r="B80" s="185" t="s">
        <v>325</v>
      </c>
      <c r="C80" s="181">
        <v>0.43937568206270383</v>
      </c>
      <c r="D80" s="181">
        <v>0.47651817365792187</v>
      </c>
      <c r="E80" s="181">
        <v>0.46224613791506236</v>
      </c>
      <c r="F80" s="181">
        <v>0.40753231570434062</v>
      </c>
      <c r="G80" s="181">
        <f>G79/G71</f>
        <v>-0.21910501522634077</v>
      </c>
      <c r="H80" s="181">
        <v>-0.29445785777016398</v>
      </c>
      <c r="I80" s="181">
        <v>1.8792664386261072E-2</v>
      </c>
      <c r="J80" s="181">
        <v>-5.5063838913276459</v>
      </c>
      <c r="K80" s="181">
        <v>0</v>
      </c>
      <c r="L80" s="181"/>
      <c r="M80" s="181"/>
      <c r="N80" s="181"/>
      <c r="P80" s="181">
        <f>P79/P71</f>
        <v>0.44646839801084215</v>
      </c>
      <c r="Q80" s="181">
        <v>-0.73667779277323064</v>
      </c>
      <c r="R80" s="181"/>
    </row>
    <row r="81" spans="2:18" ht="17" thickTop="1" x14ac:dyDescent="0.45">
      <c r="B81" s="100" t="s">
        <v>26</v>
      </c>
      <c r="C81" s="179">
        <v>0</v>
      </c>
      <c r="D81" s="179">
        <v>0</v>
      </c>
      <c r="E81" s="179">
        <v>0</v>
      </c>
      <c r="F81" s="179">
        <v>0</v>
      </c>
      <c r="G81" s="179">
        <v>35.854709670000005</v>
      </c>
      <c r="H81" s="179">
        <v>43.693949890000006</v>
      </c>
      <c r="I81" s="179">
        <v>29.118182989999998</v>
      </c>
      <c r="J81" s="179">
        <v>139.45661529</v>
      </c>
      <c r="K81" s="179">
        <v>0</v>
      </c>
      <c r="L81" s="179"/>
      <c r="M81" s="179"/>
      <c r="N81" s="179"/>
      <c r="P81" s="179">
        <v>0</v>
      </c>
      <c r="Q81" s="179">
        <v>248.12345784000001</v>
      </c>
      <c r="R81" s="179">
        <f t="shared" ref="R81:R82" si="32">SUM(K81:N81)</f>
        <v>0</v>
      </c>
    </row>
    <row r="82" spans="2:18" x14ac:dyDescent="0.45">
      <c r="B82" s="103" t="s">
        <v>29</v>
      </c>
      <c r="C82" s="178">
        <v>24.530917169999999</v>
      </c>
      <c r="D82" s="178">
        <v>30.225467599999988</v>
      </c>
      <c r="E82" s="178">
        <v>29.080911900000014</v>
      </c>
      <c r="F82" s="178">
        <v>26.194684430000006</v>
      </c>
      <c r="G82" s="178">
        <v>21.357720039999986</v>
      </c>
      <c r="H82" s="178">
        <v>23.679885270000018</v>
      </c>
      <c r="I82" s="178">
        <v>30.246978120000016</v>
      </c>
      <c r="J82" s="178">
        <v>12.83638277999998</v>
      </c>
      <c r="K82" s="178">
        <v>0</v>
      </c>
      <c r="L82" s="178"/>
      <c r="M82" s="178"/>
      <c r="N82" s="178"/>
      <c r="P82" s="178">
        <v>110.03198110000001</v>
      </c>
      <c r="Q82" s="178">
        <v>88.120966210000006</v>
      </c>
      <c r="R82" s="178">
        <f t="shared" si="32"/>
        <v>0</v>
      </c>
    </row>
    <row r="83" spans="2:18" s="183" customFormat="1" ht="14.5" thickBot="1" x14ac:dyDescent="0.45">
      <c r="B83" s="185" t="s">
        <v>324</v>
      </c>
      <c r="C83" s="181">
        <v>0.43937568206270383</v>
      </c>
      <c r="D83" s="181">
        <v>0.47651817365792187</v>
      </c>
      <c r="E83" s="181">
        <v>0.46224613791506236</v>
      </c>
      <c r="F83" s="181">
        <v>0.40753231570434062</v>
      </c>
      <c r="G83" s="181">
        <f>G82/G71</f>
        <v>0.32279691811879385</v>
      </c>
      <c r="H83" s="181">
        <v>0.34839141479935271</v>
      </c>
      <c r="I83" s="181">
        <v>0.50356463577915467</v>
      </c>
      <c r="J83" s="181">
        <v>0.55822083060165961</v>
      </c>
      <c r="K83" s="181">
        <v>0</v>
      </c>
      <c r="L83" s="181"/>
      <c r="M83" s="181"/>
      <c r="N83" s="181"/>
      <c r="P83" s="181">
        <f>P82/P71</f>
        <v>0.44646839801084215</v>
      </c>
      <c r="Q83" s="181">
        <v>0.40572342482481388</v>
      </c>
      <c r="R83" s="181"/>
    </row>
    <row r="84" spans="2:18" ht="17" thickTop="1" x14ac:dyDescent="0.45"/>
    <row r="86" spans="2:18" x14ac:dyDescent="0.45">
      <c r="B86" s="180"/>
    </row>
  </sheetData>
  <dataValidations count="1">
    <dataValidation type="list" allowBlank="1" showInputMessage="1" showErrorMessage="1" sqref="C4" xr:uid="{00000000-0002-0000-0000-000000000000}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F7A80-9BBE-45B6-94AB-9E3AF418BCEF}">
  <sheetPr>
    <tabColor theme="3"/>
  </sheetPr>
  <dimension ref="A1:AH20"/>
  <sheetViews>
    <sheetView showGridLines="0" zoomScale="90" zoomScaleNormal="90" workbookViewId="0">
      <pane xSplit="2" topLeftCell="N1" activePane="topRight" state="frozen"/>
      <selection pane="topRight" activeCell="O8" sqref="O8"/>
    </sheetView>
  </sheetViews>
  <sheetFormatPr defaultColWidth="8.81640625" defaultRowHeight="16.5" x14ac:dyDescent="0.45"/>
  <cols>
    <col min="1" max="1" width="3" style="2" customWidth="1"/>
    <col min="2" max="2" width="31.1796875" style="2" customWidth="1"/>
    <col min="3" max="16" width="8.81640625" style="2" customWidth="1"/>
    <col min="17" max="26" width="9.54296875" style="2" customWidth="1"/>
    <col min="27" max="27" width="8.81640625" style="2"/>
    <col min="28" max="32" width="10.1796875" style="2" customWidth="1"/>
    <col min="33" max="16384" width="8.81640625" style="2"/>
  </cols>
  <sheetData>
    <row r="1" spans="1:34" x14ac:dyDescent="0.45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34" x14ac:dyDescent="0.45">
      <c r="A2" s="1"/>
      <c r="B2" s="13" t="s">
        <v>0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B2" s="14"/>
      <c r="AC2" s="14"/>
      <c r="AD2" s="14"/>
      <c r="AE2" s="14"/>
      <c r="AF2" s="14"/>
      <c r="AG2" s="14"/>
    </row>
    <row r="3" spans="1:34" x14ac:dyDescent="0.45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34" s="6" customFormat="1" ht="17" thickBot="1" x14ac:dyDescent="0.5">
      <c r="A4" s="62"/>
      <c r="B4" s="15" t="str">
        <f>INDEX(Control!$E$3:$F$116,ROW(B4)-2,MATCH(EBITDA!$C$4,Control!$B$3:$C$3,0))</f>
        <v>Volume (kt)</v>
      </c>
      <c r="C4" s="16" t="str">
        <f>IF(LEFT($G$4,2)="1T","1T18","1Q18")</f>
        <v>1T18</v>
      </c>
      <c r="D4" s="16" t="str">
        <f>IF(LEFT($G$4,2)="1T","2T18","2Q18")</f>
        <v>2T18</v>
      </c>
      <c r="E4" s="16" t="str">
        <f>IF(LEFT($G$4,2)="1T","3T18","3Q18")</f>
        <v>3T18</v>
      </c>
      <c r="F4" s="16" t="str">
        <f>IF(LEFT($G$4,2)="1T","4T18","4Q18")</f>
        <v>4T18</v>
      </c>
      <c r="G4" s="16" t="s">
        <v>213</v>
      </c>
      <c r="H4" s="16" t="s">
        <v>214</v>
      </c>
      <c r="I4" s="16" t="s">
        <v>215</v>
      </c>
      <c r="J4" s="16" t="s">
        <v>216</v>
      </c>
      <c r="K4" s="16" t="s">
        <v>217</v>
      </c>
      <c r="L4" s="16" t="s">
        <v>218</v>
      </c>
      <c r="M4" s="16" t="s">
        <v>219</v>
      </c>
      <c r="N4" s="16" t="s">
        <v>220</v>
      </c>
      <c r="O4" s="16" t="s">
        <v>221</v>
      </c>
      <c r="P4" s="16" t="s">
        <v>222</v>
      </c>
      <c r="Q4" s="16" t="s">
        <v>223</v>
      </c>
      <c r="R4" s="16" t="s">
        <v>224</v>
      </c>
      <c r="S4" s="16" t="s">
        <v>225</v>
      </c>
      <c r="T4" s="16" t="s">
        <v>226</v>
      </c>
      <c r="U4" s="16" t="s">
        <v>227</v>
      </c>
      <c r="V4" s="16" t="s">
        <v>3</v>
      </c>
      <c r="W4" s="16" t="s">
        <v>4</v>
      </c>
      <c r="X4" s="16" t="s">
        <v>5</v>
      </c>
      <c r="Y4" s="16" t="s">
        <v>6</v>
      </c>
      <c r="Z4" s="16" t="s">
        <v>7</v>
      </c>
      <c r="AB4" s="63">
        <v>2018</v>
      </c>
      <c r="AC4" s="63">
        <v>2019</v>
      </c>
      <c r="AD4" s="63">
        <v>2020</v>
      </c>
      <c r="AE4" s="61">
        <v>2021</v>
      </c>
      <c r="AF4" s="61">
        <v>2022</v>
      </c>
      <c r="AG4" s="61">
        <v>2023</v>
      </c>
    </row>
    <row r="5" spans="1:34" x14ac:dyDescent="0.45">
      <c r="B5" s="6" t="str">
        <f>INDEX(Control!$E$3:$F$116,ROW(B5)-2,MATCH(EBITDA!$C$4,Control!$B$3:$C$3,0))</f>
        <v>Corredor Norte</v>
      </c>
      <c r="C5" s="11">
        <f>SUM(C6:C8)</f>
        <v>513.376713</v>
      </c>
      <c r="D5" s="11">
        <f t="shared" ref="D5:V5" si="0">SUM(D6:D8)</f>
        <v>1105.9087079999999</v>
      </c>
      <c r="E5" s="11">
        <f t="shared" si="0"/>
        <v>1197.4353640000002</v>
      </c>
      <c r="F5" s="11">
        <f t="shared" si="0"/>
        <v>743.71120100000007</v>
      </c>
      <c r="G5" s="11">
        <f t="shared" si="0"/>
        <v>963.06323999999995</v>
      </c>
      <c r="H5" s="11">
        <f t="shared" si="0"/>
        <v>1104.72498</v>
      </c>
      <c r="I5" s="11">
        <f t="shared" si="0"/>
        <v>1595.4731100000001</v>
      </c>
      <c r="J5" s="11">
        <f t="shared" si="0"/>
        <v>674.177412</v>
      </c>
      <c r="K5" s="11">
        <f t="shared" si="0"/>
        <v>1413.4486900000004</v>
      </c>
      <c r="L5" s="11">
        <f t="shared" si="0"/>
        <v>2079.7927159999999</v>
      </c>
      <c r="M5" s="11">
        <f t="shared" si="0"/>
        <v>1958.1253479999996</v>
      </c>
      <c r="N5" s="11">
        <f t="shared" si="0"/>
        <v>879.7244300000001</v>
      </c>
      <c r="O5" s="11">
        <f t="shared" si="0"/>
        <v>1386.8519369999995</v>
      </c>
      <c r="P5" s="11">
        <f t="shared" si="0"/>
        <v>1833.2238430000004</v>
      </c>
      <c r="Q5" s="11">
        <f t="shared" si="0"/>
        <v>1199.899079</v>
      </c>
      <c r="R5" s="11">
        <f t="shared" si="0"/>
        <v>949.211589</v>
      </c>
      <c r="S5" s="11">
        <f t="shared" si="0"/>
        <v>1638.4669769999998</v>
      </c>
      <c r="T5" s="11">
        <f t="shared" si="0"/>
        <v>2179.1813990000001</v>
      </c>
      <c r="U5" s="11">
        <f t="shared" si="0"/>
        <v>2417</v>
      </c>
      <c r="V5" s="11">
        <f t="shared" si="0"/>
        <v>1499.15292</v>
      </c>
      <c r="W5" s="11">
        <v>2013.9388739999999</v>
      </c>
      <c r="X5" s="11">
        <v>2197.4471149999999</v>
      </c>
      <c r="Y5" s="11">
        <v>2325.1774660000001</v>
      </c>
      <c r="Z5" s="11">
        <v>888.61886300000003</v>
      </c>
      <c r="AB5" s="11">
        <v>3560.4319860000005</v>
      </c>
      <c r="AC5" s="11">
        <v>4337.4387420000003</v>
      </c>
      <c r="AD5" s="11">
        <v>6331.0911840000008</v>
      </c>
      <c r="AE5" s="11">
        <v>5369.1864480000004</v>
      </c>
      <c r="AF5" s="11">
        <v>7733.8012959999996</v>
      </c>
      <c r="AG5" s="11">
        <v>7425.1823180000001</v>
      </c>
    </row>
    <row r="6" spans="1:34" x14ac:dyDescent="0.45">
      <c r="B6" s="7" t="str">
        <f>INDEX(Control!$E$3:$F$116,ROW(B6)-2,MATCH(EBITDA!$C$4,Control!$B$3:$C$3,0))</f>
        <v>Grãos</v>
      </c>
      <c r="C6" s="12">
        <v>500.37006000000002</v>
      </c>
      <c r="D6" s="12">
        <v>772.82811000000004</v>
      </c>
      <c r="E6" s="12">
        <v>1036.2882400000001</v>
      </c>
      <c r="F6" s="12">
        <v>611.66106000000002</v>
      </c>
      <c r="G6" s="12">
        <v>777.19600000000003</v>
      </c>
      <c r="H6" s="12">
        <v>832.73099999999999</v>
      </c>
      <c r="I6" s="12">
        <v>1351.9665200000002</v>
      </c>
      <c r="J6" s="12">
        <v>565.34108000000003</v>
      </c>
      <c r="K6" s="12">
        <v>1161.7867300000005</v>
      </c>
      <c r="L6" s="12">
        <v>1611.2918579999998</v>
      </c>
      <c r="M6" s="12">
        <v>1677.2220499999996</v>
      </c>
      <c r="N6" s="12">
        <v>694.43253100000015</v>
      </c>
      <c r="O6" s="12">
        <v>1085.5942549999995</v>
      </c>
      <c r="P6" s="12">
        <v>1277.4406250000004</v>
      </c>
      <c r="Q6" s="12">
        <v>852.70947999999999</v>
      </c>
      <c r="R6" s="12">
        <v>639.06481000000008</v>
      </c>
      <c r="S6" s="12">
        <v>1257.2588799999999</v>
      </c>
      <c r="T6" s="12">
        <v>1529.462577</v>
      </c>
      <c r="U6" s="12">
        <v>1745</v>
      </c>
      <c r="V6" s="12">
        <v>1151.354145</v>
      </c>
      <c r="W6" s="12">
        <v>1474.385976</v>
      </c>
      <c r="X6" s="12">
        <v>1764.568309</v>
      </c>
      <c r="Y6" s="12">
        <v>1708.9055920000001</v>
      </c>
      <c r="Z6" s="12">
        <v>434.8913</v>
      </c>
      <c r="AB6" s="12">
        <v>2921.1474700000003</v>
      </c>
      <c r="AC6" s="12">
        <v>3527.2346000000007</v>
      </c>
      <c r="AD6" s="12">
        <v>5144.7331690000001</v>
      </c>
      <c r="AE6" s="12">
        <v>3854.8091700000004</v>
      </c>
      <c r="AF6" s="12">
        <v>5683.0756019999999</v>
      </c>
      <c r="AG6" s="12">
        <v>5382.7511770000001</v>
      </c>
    </row>
    <row r="7" spans="1:34" x14ac:dyDescent="0.45">
      <c r="B7" s="7" t="str">
        <f>INDEX(Control!$E$3:$F$116,ROW(B7)-2,MATCH(EBITDA!$C$4,Control!$B$3:$C$3,0))</f>
        <v>Fertilizantes</v>
      </c>
      <c r="C7" s="12">
        <v>3.3256930000000002</v>
      </c>
      <c r="D7" s="12">
        <v>140.47992799999997</v>
      </c>
      <c r="E7" s="12">
        <v>99.358124000000004</v>
      </c>
      <c r="F7" s="12">
        <v>129.54614100000001</v>
      </c>
      <c r="G7" s="12">
        <v>68.197239999999994</v>
      </c>
      <c r="H7" s="12">
        <v>93.983000000000004</v>
      </c>
      <c r="I7" s="12">
        <v>71.123680000000007</v>
      </c>
      <c r="J7" s="12">
        <v>108.06033199999999</v>
      </c>
      <c r="K7" s="12">
        <v>40.622805</v>
      </c>
      <c r="L7" s="12">
        <v>59.984858000000003</v>
      </c>
      <c r="M7" s="12">
        <v>10.164298</v>
      </c>
      <c r="N7" s="12">
        <v>131.01089899999999</v>
      </c>
      <c r="O7" s="12">
        <v>67.053681999999995</v>
      </c>
      <c r="P7" s="12">
        <v>108.562473</v>
      </c>
      <c r="Q7" s="12">
        <v>122.96450400000002</v>
      </c>
      <c r="R7" s="12">
        <v>135.55977899999999</v>
      </c>
      <c r="S7" s="12">
        <v>58.694866999999995</v>
      </c>
      <c r="T7" s="12">
        <v>44.983764000000001</v>
      </c>
      <c r="U7" s="12">
        <v>83</v>
      </c>
      <c r="V7" s="12">
        <v>92.430622</v>
      </c>
      <c r="W7" s="12">
        <v>148.286674</v>
      </c>
      <c r="X7" s="12">
        <v>103.12292600000001</v>
      </c>
      <c r="Y7" s="12">
        <v>99.483467000000005</v>
      </c>
      <c r="Z7" s="12">
        <v>59</v>
      </c>
      <c r="AB7" s="12">
        <v>372.70988599999998</v>
      </c>
      <c r="AC7" s="12">
        <v>341.36425199999996</v>
      </c>
      <c r="AD7" s="12">
        <v>241.78286</v>
      </c>
      <c r="AE7" s="12">
        <v>434.14043800000002</v>
      </c>
      <c r="AF7" s="12">
        <v>279.10925299999997</v>
      </c>
      <c r="AG7" s="12">
        <v>409.89306700000003</v>
      </c>
    </row>
    <row r="8" spans="1:34" x14ac:dyDescent="0.45">
      <c r="B8" s="7" t="str">
        <f>INDEX(Control!$E$3:$F$116,ROW(B8)-2,MATCH(EBITDA!$C$4,Control!$B$3:$C$3,0))</f>
        <v>RodoTUP</v>
      </c>
      <c r="C8" s="12">
        <v>9.6809600000000007</v>
      </c>
      <c r="D8" s="12">
        <v>192.60067000000001</v>
      </c>
      <c r="E8" s="12">
        <v>61.789000000000001</v>
      </c>
      <c r="F8" s="12">
        <v>2.504</v>
      </c>
      <c r="G8" s="12">
        <v>117.67</v>
      </c>
      <c r="H8" s="12">
        <v>178.01098000000002</v>
      </c>
      <c r="I8" s="12">
        <v>172.38290999999998</v>
      </c>
      <c r="J8" s="12">
        <v>0.77600000000000002</v>
      </c>
      <c r="K8" s="12">
        <v>211.03915499999999</v>
      </c>
      <c r="L8" s="12">
        <v>408.51600000000002</v>
      </c>
      <c r="M8" s="12">
        <v>270.73899999999998</v>
      </c>
      <c r="N8" s="12">
        <v>54.280999999999999</v>
      </c>
      <c r="O8" s="12">
        <v>234.20400000000001</v>
      </c>
      <c r="P8" s="12">
        <v>447.22074500000002</v>
      </c>
      <c r="Q8" s="12">
        <v>224.22509500000001</v>
      </c>
      <c r="R8" s="12">
        <v>174.58699999999999</v>
      </c>
      <c r="S8" s="12">
        <v>322.51322999999996</v>
      </c>
      <c r="T8" s="12">
        <v>604.73505799999998</v>
      </c>
      <c r="U8" s="12">
        <v>589</v>
      </c>
      <c r="V8" s="12">
        <v>255.36815299999998</v>
      </c>
      <c r="W8" s="12">
        <v>391.26622400000002</v>
      </c>
      <c r="X8" s="12">
        <v>329.75587999999999</v>
      </c>
      <c r="Y8" s="12">
        <v>516.78840700000001</v>
      </c>
      <c r="Z8" s="12">
        <v>394.79799300000002</v>
      </c>
      <c r="AB8" s="12">
        <v>266.57463000000001</v>
      </c>
      <c r="AC8" s="12">
        <v>468.83989000000003</v>
      </c>
      <c r="AD8" s="12">
        <v>944.575155</v>
      </c>
      <c r="AE8" s="12">
        <v>1080.23684</v>
      </c>
      <c r="AF8" s="12">
        <v>1771.6164409999999</v>
      </c>
      <c r="AG8" s="12">
        <v>1632.6085040000003</v>
      </c>
      <c r="AH8" s="135"/>
    </row>
    <row r="9" spans="1:34" x14ac:dyDescent="0.45">
      <c r="B9" s="6" t="str">
        <f>INDEX(Control!$E$3:$F$116,ROW(B9)-2,MATCH(EBITDA!$C$4,Control!$B$3:$C$3,0))</f>
        <v>Corredor Sul</v>
      </c>
      <c r="C9" s="11">
        <f>SUM(C10:C14)</f>
        <v>609.39061889999994</v>
      </c>
      <c r="D9" s="11">
        <f t="shared" ref="D9:V9" si="1">SUM(D10:D14)</f>
        <v>846.70262159999993</v>
      </c>
      <c r="E9" s="11">
        <f t="shared" si="1"/>
        <v>774.66526440000007</v>
      </c>
      <c r="F9" s="11">
        <f t="shared" si="1"/>
        <v>628.58779625</v>
      </c>
      <c r="G9" s="11">
        <f t="shared" si="1"/>
        <v>747.47679560000006</v>
      </c>
      <c r="H9" s="11">
        <f t="shared" si="1"/>
        <v>943.58641599999999</v>
      </c>
      <c r="I9" s="11">
        <f t="shared" si="1"/>
        <v>969.10443880000003</v>
      </c>
      <c r="J9" s="11">
        <f t="shared" si="1"/>
        <v>418.66261709999992</v>
      </c>
      <c r="K9" s="11">
        <f t="shared" si="1"/>
        <v>631.82336948163265</v>
      </c>
      <c r="L9" s="11">
        <f t="shared" si="1"/>
        <v>945.68604952247188</v>
      </c>
      <c r="M9" s="11">
        <f t="shared" si="1"/>
        <v>797.61185579999994</v>
      </c>
      <c r="N9" s="11">
        <f t="shared" si="1"/>
        <v>423.75352039999996</v>
      </c>
      <c r="O9" s="11">
        <f t="shared" si="1"/>
        <v>675.81521700000008</v>
      </c>
      <c r="P9" s="11">
        <f t="shared" si="1"/>
        <v>1274.7288606499999</v>
      </c>
      <c r="Q9" s="11">
        <f t="shared" si="1"/>
        <v>1087.9682829999999</v>
      </c>
      <c r="R9" s="11">
        <f t="shared" si="1"/>
        <v>515.76132010000003</v>
      </c>
      <c r="S9" s="11">
        <f t="shared" si="1"/>
        <v>1051.5826966000002</v>
      </c>
      <c r="T9" s="11">
        <f t="shared" si="1"/>
        <v>1705.9783428000001</v>
      </c>
      <c r="U9" s="11">
        <f t="shared" si="1"/>
        <v>1429.484901533333</v>
      </c>
      <c r="V9" s="11">
        <f t="shared" si="1"/>
        <v>926.06742340000005</v>
      </c>
      <c r="W9" s="11">
        <v>1249.7585118</v>
      </c>
      <c r="X9" s="11">
        <v>1754.7091069647099</v>
      </c>
      <c r="Y9" s="11">
        <v>1702.78810284</v>
      </c>
      <c r="Z9" s="11">
        <v>1208.6064897000001</v>
      </c>
      <c r="AB9" s="11">
        <v>2859.3463011499998</v>
      </c>
      <c r="AC9" s="11">
        <v>3078.8302675</v>
      </c>
      <c r="AD9" s="11">
        <v>2798.8747952041044</v>
      </c>
      <c r="AE9" s="11">
        <v>3554.27368075</v>
      </c>
      <c r="AF9" s="11">
        <v>5113.1133643333333</v>
      </c>
      <c r="AG9" s="11">
        <v>5915.8622113047095</v>
      </c>
    </row>
    <row r="10" spans="1:34" x14ac:dyDescent="0.45">
      <c r="B10" s="7" t="str">
        <f>INDEX(Control!$E$3:$F$116,ROW(B10)-2,MATCH(EBITDA!$C$4,Control!$B$3:$C$3,0))</f>
        <v>Minério de Ferro</v>
      </c>
      <c r="C10" s="12">
        <v>169.81399999999999</v>
      </c>
      <c r="D10" s="12">
        <v>143.31399999999999</v>
      </c>
      <c r="E10" s="12">
        <v>157.85300000000001</v>
      </c>
      <c r="F10" s="12">
        <v>203.15100000000001</v>
      </c>
      <c r="G10" s="12">
        <v>118.34</v>
      </c>
      <c r="H10" s="12">
        <v>166.41399999999999</v>
      </c>
      <c r="I10" s="12">
        <v>139.68799999999999</v>
      </c>
      <c r="J10" s="12">
        <v>0</v>
      </c>
      <c r="K10" s="12">
        <v>123.405</v>
      </c>
      <c r="L10" s="12">
        <v>220.90100000000001</v>
      </c>
      <c r="M10" s="12">
        <v>199.255</v>
      </c>
      <c r="N10" s="12">
        <v>17.841999999999999</v>
      </c>
      <c r="O10" s="12">
        <v>385.67200000000003</v>
      </c>
      <c r="P10" s="12">
        <v>662.64800000000002</v>
      </c>
      <c r="Q10" s="12">
        <v>513.88900000000001</v>
      </c>
      <c r="R10" s="12">
        <v>85.352000000000004</v>
      </c>
      <c r="S10" s="12">
        <v>644.23992800000008</v>
      </c>
      <c r="T10" s="12">
        <v>1087.0429999999999</v>
      </c>
      <c r="U10" s="12">
        <v>817.55363999999997</v>
      </c>
      <c r="V10" s="12">
        <v>604.00406999999996</v>
      </c>
      <c r="W10" s="12">
        <v>809.77020000000005</v>
      </c>
      <c r="X10" s="12">
        <v>1094.5409999999999</v>
      </c>
      <c r="Y10" s="12">
        <v>930.72699999999998</v>
      </c>
      <c r="Z10" s="12">
        <v>560.44200000000001</v>
      </c>
      <c r="AB10" s="12">
        <v>674.13200000000006</v>
      </c>
      <c r="AC10" s="12">
        <v>424.44200000000001</v>
      </c>
      <c r="AD10" s="12">
        <v>561.40300000000002</v>
      </c>
      <c r="AE10" s="12">
        <v>1647.5610000000004</v>
      </c>
      <c r="AF10" s="12">
        <v>3152.8406380000001</v>
      </c>
      <c r="AG10" s="12">
        <v>3395.4802</v>
      </c>
    </row>
    <row r="11" spans="1:34" x14ac:dyDescent="0.45">
      <c r="B11" s="7" t="str">
        <f>INDEX(Control!$E$3:$F$116,ROW(B11)-2,MATCH(EBITDA!$C$4,Control!$B$3:$C$3,0))</f>
        <v>Grãos</v>
      </c>
      <c r="C11" s="12">
        <v>252.26501099999999</v>
      </c>
      <c r="D11" s="12">
        <v>398.35769799999997</v>
      </c>
      <c r="E11" s="12">
        <v>221.73492300000001</v>
      </c>
      <c r="F11" s="12">
        <v>0</v>
      </c>
      <c r="G11" s="12">
        <v>314.54494900000003</v>
      </c>
      <c r="H11" s="12">
        <v>300.069321</v>
      </c>
      <c r="I11" s="12">
        <v>225.00018699999998</v>
      </c>
      <c r="J11" s="12">
        <v>109.04209439999998</v>
      </c>
      <c r="K11" s="12">
        <v>250.68895499999999</v>
      </c>
      <c r="L11" s="12">
        <v>376.60776900000002</v>
      </c>
      <c r="M11" s="12">
        <v>316.67472900000001</v>
      </c>
      <c r="N11" s="12">
        <v>114.04181</v>
      </c>
      <c r="O11" s="12">
        <v>107.580485</v>
      </c>
      <c r="P11" s="12">
        <v>288.6655669999999</v>
      </c>
      <c r="Q11" s="12">
        <v>319.54587699999996</v>
      </c>
      <c r="R11" s="12">
        <v>142.97892499999998</v>
      </c>
      <c r="S11" s="12">
        <v>144.72867200000002</v>
      </c>
      <c r="T11" s="12">
        <v>199.90441499999997</v>
      </c>
      <c r="U11" s="12">
        <v>248.03860599999999</v>
      </c>
      <c r="V11" s="12">
        <v>108.219458</v>
      </c>
      <c r="W11" s="12">
        <v>155.07128499999999</v>
      </c>
      <c r="X11" s="12">
        <v>273.312389</v>
      </c>
      <c r="Y11" s="12">
        <v>332.06870400000003</v>
      </c>
      <c r="Z11" s="12">
        <v>291.12203499999998</v>
      </c>
      <c r="AB11" s="12">
        <v>872.35763199999997</v>
      </c>
      <c r="AC11" s="12">
        <v>948.65655140000001</v>
      </c>
      <c r="AD11" s="12">
        <v>1058.0132630000001</v>
      </c>
      <c r="AE11" s="12">
        <v>858.77085399999987</v>
      </c>
      <c r="AF11" s="12">
        <v>700.89115100000004</v>
      </c>
      <c r="AG11" s="12">
        <v>1051.5744129999998</v>
      </c>
    </row>
    <row r="12" spans="1:34" x14ac:dyDescent="0.45">
      <c r="B12" s="7" t="str">
        <f>INDEX(Control!$E$3:$F$116,ROW(B12)-2,MATCH(EBITDA!$C$4,Control!$B$3:$C$3,0))</f>
        <v>Fertilizantes</v>
      </c>
      <c r="C12" s="12">
        <v>0</v>
      </c>
      <c r="D12" s="12">
        <v>43.291029999999999</v>
      </c>
      <c r="E12" s="12">
        <v>96.144845000000004</v>
      </c>
      <c r="F12" s="12">
        <v>98.515684999999991</v>
      </c>
      <c r="G12" s="12">
        <v>0</v>
      </c>
      <c r="H12" s="12">
        <v>68.027456999999998</v>
      </c>
      <c r="I12" s="12">
        <v>71.693653999999995</v>
      </c>
      <c r="J12" s="12">
        <v>43.841135999999999</v>
      </c>
      <c r="K12" s="12">
        <v>20.161356000000001</v>
      </c>
      <c r="L12" s="12">
        <v>37.783009</v>
      </c>
      <c r="M12" s="12">
        <v>42.608039999999995</v>
      </c>
      <c r="N12" s="12">
        <v>43.846213999999989</v>
      </c>
      <c r="O12" s="12">
        <v>8.6958510000000011</v>
      </c>
      <c r="P12" s="12">
        <v>17.953486999999999</v>
      </c>
      <c r="Q12" s="12">
        <v>6.4139899999999992</v>
      </c>
      <c r="R12" s="12">
        <v>69.501016000000007</v>
      </c>
      <c r="S12" s="12">
        <v>7.6233699999999995</v>
      </c>
      <c r="T12" s="12">
        <v>10.823840000000001</v>
      </c>
      <c r="U12" s="12">
        <v>69.390630000000002</v>
      </c>
      <c r="V12" s="12">
        <v>45.325312000000004</v>
      </c>
      <c r="W12" s="12">
        <v>54.264257999999998</v>
      </c>
      <c r="X12" s="12">
        <v>67.427350000000004</v>
      </c>
      <c r="Y12" s="12">
        <v>51.718153999999998</v>
      </c>
      <c r="Z12" s="12">
        <v>84.331657000000007</v>
      </c>
      <c r="AB12" s="12">
        <v>237.95156</v>
      </c>
      <c r="AC12" s="12">
        <v>183.56224700000001</v>
      </c>
      <c r="AD12" s="12">
        <v>144.398619</v>
      </c>
      <c r="AE12" s="12">
        <v>102.56434400000001</v>
      </c>
      <c r="AF12" s="12">
        <v>133.163152</v>
      </c>
      <c r="AG12" s="12">
        <v>257.74141900000001</v>
      </c>
    </row>
    <row r="13" spans="1:34" x14ac:dyDescent="0.45">
      <c r="B13" s="7" t="str">
        <f>INDEX(Control!$E$3:$F$116,ROW(B13)-2,MATCH(EBITDA!$C$4,Control!$B$3:$C$3,0))</f>
        <v>Outros</v>
      </c>
      <c r="C13" s="12">
        <v>12.014129000000001</v>
      </c>
      <c r="D13" s="12">
        <v>54.572227999999996</v>
      </c>
      <c r="E13" s="12">
        <v>93.373014999999981</v>
      </c>
      <c r="F13" s="12">
        <v>133.708</v>
      </c>
      <c r="G13" s="12">
        <v>161.51599800000002</v>
      </c>
      <c r="H13" s="12">
        <v>124.100323</v>
      </c>
      <c r="I13" s="12">
        <v>238.94600600000001</v>
      </c>
      <c r="J13" s="12">
        <v>98.868098000000003</v>
      </c>
      <c r="K13" s="12">
        <v>61.962676081632672</v>
      </c>
      <c r="L13" s="12">
        <v>2.48726</v>
      </c>
      <c r="M13" s="12">
        <v>6.2266700000000004</v>
      </c>
      <c r="N13" s="12">
        <v>54.899525000000004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14.820075000000003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B13" s="12">
        <v>293.667372</v>
      </c>
      <c r="AC13" s="12">
        <v>623.43042500000013</v>
      </c>
      <c r="AD13" s="12">
        <v>125.57613108163267</v>
      </c>
      <c r="AE13" s="12">
        <v>0</v>
      </c>
      <c r="AF13" s="12">
        <v>14.820075000000003</v>
      </c>
      <c r="AG13" s="12">
        <v>0</v>
      </c>
    </row>
    <row r="14" spans="1:34" x14ac:dyDescent="0.45">
      <c r="B14" s="7" t="str">
        <f>INDEX(Control!$E$3:$F$116,ROW(B14)-2,MATCH(EBITDA!$C$4,Control!$B$3:$C$3,0))</f>
        <v>Joint-Ventures (% HBSA)</v>
      </c>
      <c r="C14" s="12">
        <v>175.29747889999999</v>
      </c>
      <c r="D14" s="12">
        <v>207.16766560000002</v>
      </c>
      <c r="E14" s="12">
        <v>205.55948139999998</v>
      </c>
      <c r="F14" s="12">
        <v>193.21311124999997</v>
      </c>
      <c r="G14" s="12">
        <v>153.0758486</v>
      </c>
      <c r="H14" s="12">
        <v>284.97531500000002</v>
      </c>
      <c r="I14" s="12">
        <v>293.77659180000001</v>
      </c>
      <c r="J14" s="12">
        <v>166.91128869999994</v>
      </c>
      <c r="K14" s="12">
        <v>175.6053824</v>
      </c>
      <c r="L14" s="12">
        <v>307.90701152247192</v>
      </c>
      <c r="M14" s="12">
        <v>232.84741679999999</v>
      </c>
      <c r="N14" s="12">
        <v>193.12397139999999</v>
      </c>
      <c r="O14" s="12">
        <v>173.86688100000001</v>
      </c>
      <c r="P14" s="12">
        <v>305.46180664999997</v>
      </c>
      <c r="Q14" s="12">
        <v>248.119416</v>
      </c>
      <c r="R14" s="12">
        <v>217.92937910000003</v>
      </c>
      <c r="S14" s="12">
        <v>254.99072659999999</v>
      </c>
      <c r="T14" s="12">
        <v>393.38701280000004</v>
      </c>
      <c r="U14" s="12">
        <v>294.50202553333298</v>
      </c>
      <c r="V14" s="12">
        <v>168.51858339999998</v>
      </c>
      <c r="W14" s="12">
        <v>230.65276879999999</v>
      </c>
      <c r="X14" s="12">
        <v>319.42836796470601</v>
      </c>
      <c r="Y14" s="12">
        <v>388.27424483999999</v>
      </c>
      <c r="Z14" s="12">
        <v>272.7107977</v>
      </c>
      <c r="AB14" s="12">
        <v>781.23773715000004</v>
      </c>
      <c r="AC14" s="12">
        <v>898.7390441</v>
      </c>
      <c r="AD14" s="12">
        <v>909.48378212247189</v>
      </c>
      <c r="AE14" s="12">
        <v>945.37748275000001</v>
      </c>
      <c r="AF14" s="12">
        <v>1111.3983483333329</v>
      </c>
      <c r="AG14" s="12">
        <v>1211.0661793047061</v>
      </c>
    </row>
    <row r="15" spans="1:34" x14ac:dyDescent="0.45">
      <c r="B15" s="6" t="str">
        <f>INDEX(Control!$E$3:$F$116,ROW(B15)-2,MATCH(EBITDA!$C$4,Control!$B$3:$C$3,0))</f>
        <v>Navegação Costeira</v>
      </c>
      <c r="C15" s="11">
        <f>SUM(C16:C17)</f>
        <v>854.26400000000001</v>
      </c>
      <c r="D15" s="11">
        <f t="shared" ref="D15:V15" si="2">SUM(D16:D17)</f>
        <v>467.31200000000001</v>
      </c>
      <c r="E15" s="11">
        <f t="shared" si="2"/>
        <v>779.32299999999998</v>
      </c>
      <c r="F15" s="11">
        <f t="shared" si="2"/>
        <v>735.47399999999993</v>
      </c>
      <c r="G15" s="11">
        <f t="shared" si="2"/>
        <v>681.69042000000013</v>
      </c>
      <c r="H15" s="11">
        <f t="shared" si="2"/>
        <v>820.16552999999999</v>
      </c>
      <c r="I15" s="11">
        <f t="shared" si="2"/>
        <v>972.25004999999987</v>
      </c>
      <c r="J15" s="11">
        <f t="shared" si="2"/>
        <v>1198.7721899999999</v>
      </c>
      <c r="K15" s="11">
        <f t="shared" si="2"/>
        <v>1040.6108299999999</v>
      </c>
      <c r="L15" s="11">
        <f t="shared" si="2"/>
        <v>817.57574</v>
      </c>
      <c r="M15" s="11">
        <f t="shared" si="2"/>
        <v>1039.6507000000001</v>
      </c>
      <c r="N15" s="11">
        <f t="shared" si="2"/>
        <v>460.66030000000001</v>
      </c>
      <c r="O15" s="11">
        <f t="shared" si="2"/>
        <v>405.00799999999998</v>
      </c>
      <c r="P15" s="11">
        <f t="shared" si="2"/>
        <v>594.21451999999999</v>
      </c>
      <c r="Q15" s="11">
        <f t="shared" si="2"/>
        <v>819.44511</v>
      </c>
      <c r="R15" s="11">
        <f t="shared" si="2"/>
        <v>744.61001999999996</v>
      </c>
      <c r="S15" s="11">
        <f t="shared" si="2"/>
        <v>819.03551000000004</v>
      </c>
      <c r="T15" s="11">
        <f t="shared" si="2"/>
        <v>745.05200000000002</v>
      </c>
      <c r="U15" s="11">
        <f t="shared" si="2"/>
        <v>821</v>
      </c>
      <c r="V15" s="11">
        <f t="shared" si="2"/>
        <v>919.17458000000011</v>
      </c>
      <c r="W15" s="11">
        <v>782.27387999999996</v>
      </c>
      <c r="X15" s="11">
        <v>836.76400000000001</v>
      </c>
      <c r="Y15" s="11">
        <v>960.07399999999996</v>
      </c>
      <c r="Z15" s="11">
        <v>816.38199999999995</v>
      </c>
      <c r="AB15" s="11">
        <v>2836.373</v>
      </c>
      <c r="AC15" s="11">
        <v>3672.8781899999999</v>
      </c>
      <c r="AD15" s="11">
        <v>3358.49757</v>
      </c>
      <c r="AE15" s="11">
        <v>2563.27765</v>
      </c>
      <c r="AF15" s="11">
        <v>3304.2620900000002</v>
      </c>
      <c r="AG15" s="11">
        <v>3395.49388</v>
      </c>
    </row>
    <row r="16" spans="1:34" x14ac:dyDescent="0.45">
      <c r="B16" s="7" t="str">
        <f>INDEX(Control!$E$3:$F$116,ROW(B16)-2,MATCH(EBITDA!$C$4,Control!$B$3:$C$3,0))</f>
        <v>Bauxita</v>
      </c>
      <c r="C16" s="12">
        <v>614.91200000000003</v>
      </c>
      <c r="D16" s="12">
        <v>446.10599999999999</v>
      </c>
      <c r="E16" s="12">
        <v>743.71299999999997</v>
      </c>
      <c r="F16" s="12">
        <v>572.46199999999999</v>
      </c>
      <c r="G16" s="12">
        <v>521.1774200000001</v>
      </c>
      <c r="H16" s="12">
        <v>744.81452999999999</v>
      </c>
      <c r="I16" s="12">
        <v>892.9700499999999</v>
      </c>
      <c r="J16" s="12">
        <v>1041.5301899999999</v>
      </c>
      <c r="K16" s="12">
        <v>1040.6108299999999</v>
      </c>
      <c r="L16" s="12">
        <v>817.57574</v>
      </c>
      <c r="M16" s="12">
        <v>1039.6507000000001</v>
      </c>
      <c r="N16" s="12">
        <v>460.66030000000001</v>
      </c>
      <c r="O16" s="12">
        <v>405.00799999999998</v>
      </c>
      <c r="P16" s="12">
        <v>594.21451999999999</v>
      </c>
      <c r="Q16" s="12">
        <v>819.44511</v>
      </c>
      <c r="R16" s="12">
        <v>744.61001999999996</v>
      </c>
      <c r="S16" s="12">
        <v>819.03551000000004</v>
      </c>
      <c r="T16" s="12">
        <v>745.05200000000002</v>
      </c>
      <c r="U16" s="12">
        <v>821</v>
      </c>
      <c r="V16" s="12">
        <v>919.17458000000011</v>
      </c>
      <c r="W16" s="12">
        <v>782.27387999999996</v>
      </c>
      <c r="X16" s="12">
        <v>836.76400000000001</v>
      </c>
      <c r="Y16" s="12">
        <v>960.07399999999996</v>
      </c>
      <c r="Z16" s="12">
        <v>816.38199999999995</v>
      </c>
      <c r="AB16" s="12">
        <v>2377.1930000000002</v>
      </c>
      <c r="AC16" s="12">
        <v>3200.4921899999999</v>
      </c>
      <c r="AD16" s="12">
        <v>3358.49757</v>
      </c>
      <c r="AE16" s="12">
        <v>2563.27765</v>
      </c>
      <c r="AF16" s="12">
        <v>3304.2620900000002</v>
      </c>
      <c r="AG16" s="12">
        <v>3395.49388</v>
      </c>
    </row>
    <row r="17" spans="2:33" x14ac:dyDescent="0.45">
      <c r="B17" s="7" t="str">
        <f>INDEX(Control!$E$3:$F$116,ROW(B17)-2,MATCH(EBITDA!$C$4,Control!$B$3:$C$3,0))</f>
        <v>Outros</v>
      </c>
      <c r="C17" s="12">
        <v>239.352</v>
      </c>
      <c r="D17" s="12">
        <v>21.206</v>
      </c>
      <c r="E17" s="12">
        <v>35.61</v>
      </c>
      <c r="F17" s="12">
        <v>163.012</v>
      </c>
      <c r="G17" s="12">
        <v>160.51300000000001</v>
      </c>
      <c r="H17" s="12">
        <v>75.350999999999999</v>
      </c>
      <c r="I17" s="12">
        <v>79.28</v>
      </c>
      <c r="J17" s="12">
        <v>157.24199999999999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B17" s="12">
        <v>459.18</v>
      </c>
      <c r="AC17" s="12">
        <v>472.38599999999997</v>
      </c>
      <c r="AD17" s="12">
        <v>0</v>
      </c>
      <c r="AE17" s="12">
        <v>0</v>
      </c>
      <c r="AF17" s="12">
        <v>0</v>
      </c>
      <c r="AG17" s="12">
        <v>0</v>
      </c>
    </row>
    <row r="18" spans="2:33" x14ac:dyDescent="0.45">
      <c r="B18" s="6" t="str">
        <f>INDEX(Control!$E$3:$F$116,ROW(B18)-2,MATCH(EBITDA!$C$4,Control!$B$3:$C$3,0))</f>
        <v>Terminal de Santos</v>
      </c>
      <c r="C18" s="11">
        <f>SUM(C19:C20)</f>
        <v>0</v>
      </c>
      <c r="D18" s="11">
        <f t="shared" ref="D18:V18" si="3">SUM(D19:D20)</f>
        <v>0</v>
      </c>
      <c r="E18" s="11">
        <f t="shared" si="3"/>
        <v>0</v>
      </c>
      <c r="F18" s="11">
        <f t="shared" si="3"/>
        <v>0</v>
      </c>
      <c r="G18" s="11">
        <f t="shared" si="3"/>
        <v>0</v>
      </c>
      <c r="H18" s="11">
        <f t="shared" si="3"/>
        <v>0</v>
      </c>
      <c r="I18" s="11">
        <f t="shared" si="3"/>
        <v>0</v>
      </c>
      <c r="J18" s="11">
        <f t="shared" si="3"/>
        <v>0</v>
      </c>
      <c r="K18" s="11">
        <f t="shared" si="3"/>
        <v>0</v>
      </c>
      <c r="L18" s="11">
        <f t="shared" si="3"/>
        <v>151.243065</v>
      </c>
      <c r="M18" s="11">
        <f t="shared" si="3"/>
        <v>249.22849600000001</v>
      </c>
      <c r="N18" s="11">
        <f t="shared" si="3"/>
        <v>227.53673800000001</v>
      </c>
      <c r="O18" s="11">
        <f t="shared" si="3"/>
        <v>269.41987700000004</v>
      </c>
      <c r="P18" s="11">
        <f t="shared" si="3"/>
        <v>62.697000000000003</v>
      </c>
      <c r="Q18" s="11">
        <f t="shared" si="3"/>
        <v>0</v>
      </c>
      <c r="R18" s="11">
        <f t="shared" si="3"/>
        <v>0</v>
      </c>
      <c r="S18" s="11">
        <f t="shared" si="3"/>
        <v>0</v>
      </c>
      <c r="T18" s="11">
        <f t="shared" si="3"/>
        <v>0</v>
      </c>
      <c r="U18" s="11">
        <f t="shared" si="3"/>
        <v>128.34899100000001</v>
      </c>
      <c r="V18" s="11">
        <f t="shared" si="3"/>
        <v>265.62073200000003</v>
      </c>
      <c r="W18" s="11">
        <v>314.40794499999998</v>
      </c>
      <c r="X18" s="11">
        <v>317.272066</v>
      </c>
      <c r="Y18" s="11">
        <v>358.36189200000001</v>
      </c>
      <c r="Z18" s="11">
        <v>462.05293599999999</v>
      </c>
      <c r="AB18" s="11">
        <v>0</v>
      </c>
      <c r="AC18" s="11">
        <v>0</v>
      </c>
      <c r="AD18" s="11">
        <v>628.00829900000008</v>
      </c>
      <c r="AE18" s="11">
        <v>332.11687700000004</v>
      </c>
      <c r="AF18" s="11">
        <v>393.96972300000004</v>
      </c>
      <c r="AG18" s="11">
        <v>1452.0948389999999</v>
      </c>
    </row>
    <row r="19" spans="2:33" x14ac:dyDescent="0.45">
      <c r="B19" s="7" t="str">
        <f>INDEX(Control!$E$3:$F$116,ROW(B19)-2,MATCH(EBITDA!$C$4,Control!$B$3:$C$3,0))</f>
        <v>Fertilizantes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151.243065</v>
      </c>
      <c r="M19" s="12">
        <v>249.22849600000001</v>
      </c>
      <c r="N19" s="12">
        <v>227.53673800000001</v>
      </c>
      <c r="O19" s="12">
        <v>269.41987700000004</v>
      </c>
      <c r="P19" s="12">
        <v>62.697000000000003</v>
      </c>
      <c r="Q19" s="12">
        <v>0</v>
      </c>
      <c r="R19" s="12">
        <v>0</v>
      </c>
      <c r="S19" s="12">
        <v>0</v>
      </c>
      <c r="T19" s="12">
        <v>0</v>
      </c>
      <c r="U19" s="12">
        <v>128.34899100000001</v>
      </c>
      <c r="V19" s="12">
        <v>265.62073200000003</v>
      </c>
      <c r="W19" s="12">
        <v>314.40794499999998</v>
      </c>
      <c r="X19" s="12">
        <v>317.272066</v>
      </c>
      <c r="Y19" s="12">
        <v>358.36189200000001</v>
      </c>
      <c r="Z19" s="12">
        <v>462.05293599999999</v>
      </c>
      <c r="AB19" s="12">
        <v>0</v>
      </c>
      <c r="AC19" s="12">
        <v>0</v>
      </c>
      <c r="AD19" s="12">
        <v>628.00829900000008</v>
      </c>
      <c r="AE19" s="12">
        <v>332.11687700000004</v>
      </c>
      <c r="AF19" s="12">
        <v>393.96972300000004</v>
      </c>
      <c r="AG19" s="12">
        <v>1452.0948389999999</v>
      </c>
    </row>
    <row r="20" spans="2:33" x14ac:dyDescent="0.45">
      <c r="B20" s="7" t="str">
        <f>INDEX(Control!$E$3:$F$116,ROW(B20)-2,MATCH(EBITDA!$C$4,Control!$B$3:$C$3,0))</f>
        <v>Sal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59999389629810485"/>
  </sheetPr>
  <dimension ref="A1:AH88"/>
  <sheetViews>
    <sheetView showGridLines="0" zoomScale="90" zoomScaleNormal="90" workbookViewId="0">
      <pane xSplit="3" ySplit="2" topLeftCell="D32" activePane="bottomRight" state="frozen"/>
      <selection pane="topRight" activeCell="V35" sqref="V35"/>
      <selection pane="bottomLeft" activeCell="V35" sqref="V35"/>
      <selection pane="bottomRight" activeCell="D41" sqref="D41"/>
    </sheetView>
  </sheetViews>
  <sheetFormatPr defaultColWidth="9.1796875" defaultRowHeight="14" x14ac:dyDescent="0.3"/>
  <cols>
    <col min="1" max="1" width="2.81640625" style="33" customWidth="1"/>
    <col min="2" max="2" width="37.81640625" style="21" bestFit="1" customWidth="1"/>
    <col min="3" max="3" width="1" style="21" customWidth="1"/>
    <col min="4" max="16" width="13.54296875" style="38" bestFit="1" customWidth="1"/>
    <col min="17" max="27" width="13.54296875" style="38" customWidth="1"/>
    <col min="28" max="28" width="9.1796875" style="20"/>
    <col min="29" max="33" width="13.54296875" style="38" bestFit="1" customWidth="1"/>
    <col min="34" max="34" width="14.7265625" style="21" bestFit="1" customWidth="1"/>
    <col min="35" max="16384" width="9.1796875" style="21"/>
  </cols>
  <sheetData>
    <row r="1" spans="2:34" x14ac:dyDescent="0.3">
      <c r="B1" s="17"/>
      <c r="C1" s="18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90"/>
      <c r="S1" s="90"/>
      <c r="T1" s="90"/>
      <c r="U1" s="90"/>
      <c r="V1" s="90"/>
      <c r="W1" s="90"/>
      <c r="X1" s="90"/>
      <c r="Y1" s="90"/>
      <c r="Z1" s="90"/>
      <c r="AA1" s="90"/>
      <c r="AC1" s="19"/>
      <c r="AD1" s="19"/>
      <c r="AE1" s="19"/>
      <c r="AF1" s="19"/>
      <c r="AG1" s="19"/>
      <c r="AH1" s="18"/>
    </row>
    <row r="2" spans="2:34" ht="15.75" customHeight="1" x14ac:dyDescent="0.3">
      <c r="B2" s="220" t="s">
        <v>42</v>
      </c>
      <c r="C2" s="220"/>
      <c r="D2" s="219" t="s">
        <v>209</v>
      </c>
      <c r="E2" s="219" t="s">
        <v>210</v>
      </c>
      <c r="F2" s="219" t="s">
        <v>211</v>
      </c>
      <c r="G2" s="219" t="s">
        <v>212</v>
      </c>
      <c r="H2" s="219" t="s">
        <v>213</v>
      </c>
      <c r="I2" s="219" t="s">
        <v>214</v>
      </c>
      <c r="J2" s="219" t="s">
        <v>215</v>
      </c>
      <c r="K2" s="219" t="s">
        <v>216</v>
      </c>
      <c r="L2" s="219" t="s">
        <v>217</v>
      </c>
      <c r="M2" s="219" t="s">
        <v>218</v>
      </c>
      <c r="N2" s="219" t="s">
        <v>219</v>
      </c>
      <c r="O2" s="219" t="s">
        <v>220</v>
      </c>
      <c r="P2" s="219" t="s">
        <v>221</v>
      </c>
      <c r="Q2" s="219" t="s">
        <v>222</v>
      </c>
      <c r="R2" s="219" t="s">
        <v>223</v>
      </c>
      <c r="S2" s="219" t="s">
        <v>224</v>
      </c>
      <c r="T2" s="219" t="s">
        <v>225</v>
      </c>
      <c r="U2" s="219" t="s">
        <v>226</v>
      </c>
      <c r="V2" s="219" t="s">
        <v>227</v>
      </c>
      <c r="W2" s="219" t="s">
        <v>3</v>
      </c>
      <c r="X2" s="219" t="s">
        <v>4</v>
      </c>
      <c r="Y2" s="219" t="s">
        <v>5</v>
      </c>
      <c r="Z2" s="219" t="s">
        <v>6</v>
      </c>
      <c r="AA2" s="219" t="s">
        <v>7</v>
      </c>
      <c r="AB2" s="98"/>
      <c r="AC2" s="219">
        <v>2018</v>
      </c>
      <c r="AD2" s="219">
        <v>2019</v>
      </c>
      <c r="AE2" s="219">
        <v>2020</v>
      </c>
      <c r="AF2" s="219">
        <v>2021</v>
      </c>
      <c r="AG2" s="219">
        <v>2022</v>
      </c>
      <c r="AH2" s="219">
        <v>2023</v>
      </c>
    </row>
    <row r="3" spans="2:34" x14ac:dyDescent="0.3">
      <c r="B3" s="25" t="s">
        <v>43</v>
      </c>
      <c r="C3" s="26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</row>
    <row r="4" spans="2:34" x14ac:dyDescent="0.3">
      <c r="B4" s="28"/>
      <c r="C4" s="29"/>
      <c r="D4" s="30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</row>
    <row r="5" spans="2:34" x14ac:dyDescent="0.3">
      <c r="B5" s="31"/>
      <c r="C5" s="29"/>
      <c r="D5" s="30"/>
      <c r="E5" s="30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  <c r="T5" s="30"/>
      <c r="U5" s="30"/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</row>
    <row r="6" spans="2:34" x14ac:dyDescent="0.3">
      <c r="B6" s="28" t="s">
        <v>44</v>
      </c>
      <c r="C6" s="32"/>
      <c r="D6" s="32">
        <v>78457</v>
      </c>
      <c r="E6" s="32">
        <v>43690</v>
      </c>
      <c r="F6" s="32">
        <v>307901</v>
      </c>
      <c r="G6" s="32">
        <v>135667</v>
      </c>
      <c r="H6" s="32">
        <v>283786.56169925298</v>
      </c>
      <c r="I6" s="32">
        <v>64361</v>
      </c>
      <c r="J6" s="32">
        <v>53132</v>
      </c>
      <c r="K6" s="32">
        <v>45166</v>
      </c>
      <c r="L6" s="32">
        <v>149626</v>
      </c>
      <c r="M6" s="32">
        <v>21915</v>
      </c>
      <c r="N6" s="32">
        <v>41275</v>
      </c>
      <c r="O6" s="32">
        <v>214848</v>
      </c>
      <c r="P6" s="32">
        <v>304696</v>
      </c>
      <c r="Q6" s="32">
        <v>229150</v>
      </c>
      <c r="R6" s="32">
        <v>122155</v>
      </c>
      <c r="S6" s="32">
        <v>76454</v>
      </c>
      <c r="T6" s="32">
        <v>264724</v>
      </c>
      <c r="U6" s="32">
        <v>123929</v>
      </c>
      <c r="V6" s="32">
        <v>500587</v>
      </c>
      <c r="W6" s="32">
        <v>401545</v>
      </c>
      <c r="X6" s="32">
        <v>268634</v>
      </c>
      <c r="Y6" s="32">
        <v>404253</v>
      </c>
      <c r="Z6" s="32">
        <v>648792</v>
      </c>
      <c r="AA6" s="32">
        <v>663919</v>
      </c>
      <c r="AB6" s="32"/>
      <c r="AC6" s="32">
        <v>135667</v>
      </c>
      <c r="AD6" s="32">
        <v>45166</v>
      </c>
      <c r="AE6" s="32">
        <v>214848</v>
      </c>
      <c r="AF6" s="32">
        <f t="shared" ref="AF6:AF17" si="0">S6</f>
        <v>76454</v>
      </c>
      <c r="AG6" s="32">
        <f t="shared" ref="AG6:AG17" si="1">W6</f>
        <v>401545</v>
      </c>
      <c r="AH6" s="123">
        <v>663919</v>
      </c>
    </row>
    <row r="7" spans="2:34" x14ac:dyDescent="0.3">
      <c r="B7" s="28" t="s">
        <v>45</v>
      </c>
      <c r="C7" s="32"/>
      <c r="D7" s="32">
        <v>587411</v>
      </c>
      <c r="E7" s="32">
        <v>934472</v>
      </c>
      <c r="F7" s="32">
        <v>674134</v>
      </c>
      <c r="G7" s="32">
        <v>953036</v>
      </c>
      <c r="H7" s="32">
        <v>707217.84547771781</v>
      </c>
      <c r="I7" s="32">
        <v>823740</v>
      </c>
      <c r="J7" s="32">
        <v>916248</v>
      </c>
      <c r="K7" s="32">
        <v>913972</v>
      </c>
      <c r="L7" s="32">
        <v>931710</v>
      </c>
      <c r="M7" s="32">
        <v>1090228</v>
      </c>
      <c r="N7" s="32">
        <v>1105553</v>
      </c>
      <c r="O7" s="32">
        <v>816044</v>
      </c>
      <c r="P7" s="32">
        <v>848988</v>
      </c>
      <c r="Q7" s="32">
        <v>305255</v>
      </c>
      <c r="R7" s="32">
        <v>262284</v>
      </c>
      <c r="S7" s="32">
        <v>582562</v>
      </c>
      <c r="T7" s="32">
        <v>272339</v>
      </c>
      <c r="U7" s="32">
        <v>470142</v>
      </c>
      <c r="V7" s="32">
        <v>335692</v>
      </c>
      <c r="W7" s="117">
        <v>333015</v>
      </c>
      <c r="X7" s="117">
        <v>273591</v>
      </c>
      <c r="Y7" s="117">
        <v>321897</v>
      </c>
      <c r="Z7" s="117">
        <v>148318</v>
      </c>
      <c r="AA7" s="131">
        <v>150001</v>
      </c>
      <c r="AB7" s="32"/>
      <c r="AC7" s="32">
        <v>953036</v>
      </c>
      <c r="AD7" s="32">
        <v>913972</v>
      </c>
      <c r="AE7" s="32">
        <v>816044</v>
      </c>
      <c r="AF7" s="32">
        <f t="shared" si="0"/>
        <v>582562</v>
      </c>
      <c r="AG7" s="32">
        <f t="shared" si="1"/>
        <v>333015</v>
      </c>
      <c r="AH7" s="123">
        <v>150001</v>
      </c>
    </row>
    <row r="8" spans="2:34" x14ac:dyDescent="0.3">
      <c r="B8" s="28" t="s">
        <v>46</v>
      </c>
      <c r="C8" s="32"/>
      <c r="D8" s="32">
        <v>72674</v>
      </c>
      <c r="E8" s="32">
        <v>119738</v>
      </c>
      <c r="F8" s="32">
        <v>111773</v>
      </c>
      <c r="G8" s="32">
        <v>130919</v>
      </c>
      <c r="H8" s="32">
        <v>141378.79710417899</v>
      </c>
      <c r="I8" s="32">
        <v>123015</v>
      </c>
      <c r="J8" s="32">
        <v>123938</v>
      </c>
      <c r="K8" s="32">
        <v>82350</v>
      </c>
      <c r="L8" s="32">
        <v>129785</v>
      </c>
      <c r="M8" s="32">
        <v>181886</v>
      </c>
      <c r="N8" s="32">
        <v>162428.392983325</v>
      </c>
      <c r="O8" s="32">
        <v>147852</v>
      </c>
      <c r="P8" s="32">
        <v>209682</v>
      </c>
      <c r="Q8" s="32">
        <v>194614</v>
      </c>
      <c r="R8" s="32">
        <v>263492</v>
      </c>
      <c r="S8" s="32">
        <v>244620</v>
      </c>
      <c r="T8" s="32">
        <v>245857</v>
      </c>
      <c r="U8" s="32">
        <v>349940</v>
      </c>
      <c r="V8" s="32">
        <v>281522</v>
      </c>
      <c r="W8" s="32">
        <v>212572</v>
      </c>
      <c r="X8" s="32">
        <v>276610</v>
      </c>
      <c r="Y8" s="32">
        <v>212656</v>
      </c>
      <c r="Z8" s="32">
        <v>209324</v>
      </c>
      <c r="AA8" s="123">
        <v>141835</v>
      </c>
      <c r="AB8" s="32"/>
      <c r="AC8" s="32">
        <v>130919</v>
      </c>
      <c r="AD8" s="32">
        <v>82350</v>
      </c>
      <c r="AE8" s="32">
        <v>147852</v>
      </c>
      <c r="AF8" s="32">
        <f t="shared" si="0"/>
        <v>244620</v>
      </c>
      <c r="AG8" s="32">
        <f t="shared" si="1"/>
        <v>212572</v>
      </c>
      <c r="AH8" s="123">
        <v>141835</v>
      </c>
    </row>
    <row r="9" spans="2:34" x14ac:dyDescent="0.3">
      <c r="B9" s="28" t="s">
        <v>47</v>
      </c>
      <c r="C9" s="32"/>
      <c r="D9" s="32">
        <v>9728</v>
      </c>
      <c r="E9" s="32">
        <v>28690</v>
      </c>
      <c r="F9" s="32">
        <v>28924</v>
      </c>
      <c r="G9" s="32">
        <v>30873</v>
      </c>
      <c r="H9" s="32">
        <v>35076.768048956001</v>
      </c>
      <c r="I9" s="32">
        <v>33273</v>
      </c>
      <c r="J9" s="32">
        <v>39859</v>
      </c>
      <c r="K9" s="32">
        <v>38364</v>
      </c>
      <c r="L9" s="32">
        <v>57269</v>
      </c>
      <c r="M9" s="32">
        <v>62178</v>
      </c>
      <c r="N9" s="32">
        <v>67176</v>
      </c>
      <c r="O9" s="32">
        <v>57051</v>
      </c>
      <c r="P9" s="32">
        <v>65961</v>
      </c>
      <c r="Q9" s="32">
        <v>79825</v>
      </c>
      <c r="R9" s="32">
        <v>88127</v>
      </c>
      <c r="S9" s="32">
        <v>94347</v>
      </c>
      <c r="T9" s="32">
        <v>104947</v>
      </c>
      <c r="U9" s="32">
        <v>128890</v>
      </c>
      <c r="V9" s="32">
        <v>122381</v>
      </c>
      <c r="W9" s="32">
        <v>106443</v>
      </c>
      <c r="X9" s="32">
        <v>100832</v>
      </c>
      <c r="Y9" s="32">
        <v>102629</v>
      </c>
      <c r="Z9" s="32">
        <v>109704</v>
      </c>
      <c r="AA9" s="123">
        <v>93826</v>
      </c>
      <c r="AB9" s="32"/>
      <c r="AC9" s="32">
        <v>30873</v>
      </c>
      <c r="AD9" s="32">
        <v>38364</v>
      </c>
      <c r="AE9" s="32">
        <v>57051</v>
      </c>
      <c r="AF9" s="32">
        <f t="shared" si="0"/>
        <v>94347</v>
      </c>
      <c r="AG9" s="32">
        <f t="shared" si="1"/>
        <v>106443</v>
      </c>
      <c r="AH9" s="123">
        <v>93826</v>
      </c>
    </row>
    <row r="10" spans="2:34" x14ac:dyDescent="0.3">
      <c r="B10" s="28" t="s">
        <v>48</v>
      </c>
      <c r="C10" s="32"/>
      <c r="D10" s="32">
        <v>29551</v>
      </c>
      <c r="E10" s="32">
        <v>42786</v>
      </c>
      <c r="F10" s="32">
        <v>67404</v>
      </c>
      <c r="G10" s="32">
        <v>111699</v>
      </c>
      <c r="H10" s="32">
        <v>96012</v>
      </c>
      <c r="I10" s="32">
        <v>83102</v>
      </c>
      <c r="J10" s="32">
        <v>80235</v>
      </c>
      <c r="K10" s="32">
        <v>55579</v>
      </c>
      <c r="L10" s="32">
        <v>73429</v>
      </c>
      <c r="M10" s="32">
        <v>78498</v>
      </c>
      <c r="N10" s="32">
        <v>73692</v>
      </c>
      <c r="O10" s="32">
        <v>87898</v>
      </c>
      <c r="P10" s="32">
        <v>56366</v>
      </c>
      <c r="Q10" s="32">
        <v>75087</v>
      </c>
      <c r="R10" s="32">
        <v>82014</v>
      </c>
      <c r="S10" s="32">
        <v>93148</v>
      </c>
      <c r="T10" s="32">
        <v>67474</v>
      </c>
      <c r="U10" s="32">
        <v>97317</v>
      </c>
      <c r="V10" s="32">
        <v>122442</v>
      </c>
      <c r="W10" s="32">
        <v>129164</v>
      </c>
      <c r="X10" s="32">
        <v>103030</v>
      </c>
      <c r="Y10" s="32">
        <v>142824</v>
      </c>
      <c r="Z10" s="32">
        <v>168014</v>
      </c>
      <c r="AA10" s="123">
        <v>181186</v>
      </c>
      <c r="AB10" s="32"/>
      <c r="AC10" s="32">
        <v>111699</v>
      </c>
      <c r="AD10" s="32">
        <v>55579</v>
      </c>
      <c r="AE10" s="32">
        <v>87898</v>
      </c>
      <c r="AF10" s="32">
        <f t="shared" si="0"/>
        <v>93148</v>
      </c>
      <c r="AG10" s="32">
        <f t="shared" si="1"/>
        <v>129164</v>
      </c>
      <c r="AH10" s="123">
        <v>181186</v>
      </c>
    </row>
    <row r="11" spans="2:34" x14ac:dyDescent="0.3">
      <c r="B11" s="28" t="s">
        <v>49</v>
      </c>
      <c r="C11" s="32"/>
      <c r="D11" s="32">
        <v>44725</v>
      </c>
      <c r="E11" s="32">
        <v>34121</v>
      </c>
      <c r="F11" s="32">
        <v>30855</v>
      </c>
      <c r="G11" s="32">
        <v>38158</v>
      </c>
      <c r="H11" s="32">
        <v>69377</v>
      </c>
      <c r="I11" s="32">
        <v>51530</v>
      </c>
      <c r="J11" s="32">
        <v>82809</v>
      </c>
      <c r="K11" s="32">
        <v>85383</v>
      </c>
      <c r="L11" s="32">
        <v>77081</v>
      </c>
      <c r="M11" s="32">
        <v>63895</v>
      </c>
      <c r="N11" s="32">
        <v>66805</v>
      </c>
      <c r="O11" s="32">
        <v>66742</v>
      </c>
      <c r="P11" s="32">
        <v>83400</v>
      </c>
      <c r="Q11" s="32">
        <v>101460</v>
      </c>
      <c r="R11" s="32">
        <v>131014</v>
      </c>
      <c r="S11" s="32">
        <v>76552</v>
      </c>
      <c r="T11" s="32">
        <v>67572</v>
      </c>
      <c r="U11" s="32">
        <v>61223</v>
      </c>
      <c r="V11" s="32">
        <v>47753</v>
      </c>
      <c r="W11" s="32">
        <v>36048</v>
      </c>
      <c r="X11" s="32">
        <v>25312</v>
      </c>
      <c r="Y11" s="32">
        <v>39909</v>
      </c>
      <c r="Z11" s="32">
        <v>39179</v>
      </c>
      <c r="AA11" s="123">
        <v>23161</v>
      </c>
      <c r="AB11" s="32"/>
      <c r="AC11" s="32">
        <v>38158</v>
      </c>
      <c r="AD11" s="32">
        <v>85383</v>
      </c>
      <c r="AE11" s="32">
        <v>66742</v>
      </c>
      <c r="AF11" s="32">
        <f t="shared" si="0"/>
        <v>76552</v>
      </c>
      <c r="AG11" s="32">
        <f t="shared" si="1"/>
        <v>36048</v>
      </c>
      <c r="AH11" s="123">
        <v>23161</v>
      </c>
    </row>
    <row r="12" spans="2:34" x14ac:dyDescent="0.3">
      <c r="B12" s="28" t="s">
        <v>50</v>
      </c>
      <c r="C12" s="32"/>
      <c r="D12" s="32">
        <v>0</v>
      </c>
      <c r="E12" s="32">
        <v>0</v>
      </c>
      <c r="F12" s="32">
        <v>0</v>
      </c>
      <c r="G12" s="32">
        <v>0</v>
      </c>
      <c r="H12" s="32">
        <v>0</v>
      </c>
      <c r="I12" s="32">
        <v>0</v>
      </c>
      <c r="J12" s="32">
        <v>0</v>
      </c>
      <c r="K12" s="32">
        <v>0</v>
      </c>
      <c r="L12" s="32">
        <v>0</v>
      </c>
      <c r="M12" s="32">
        <v>0</v>
      </c>
      <c r="N12" s="32">
        <v>0</v>
      </c>
      <c r="O12" s="32">
        <v>0</v>
      </c>
      <c r="P12" s="32">
        <v>1610</v>
      </c>
      <c r="Q12" s="32">
        <v>3676</v>
      </c>
      <c r="R12" s="32">
        <v>0</v>
      </c>
      <c r="S12" s="32">
        <v>0</v>
      </c>
      <c r="T12" s="32">
        <v>0</v>
      </c>
      <c r="U12" s="32">
        <v>0</v>
      </c>
      <c r="V12" s="32">
        <v>0</v>
      </c>
      <c r="W12" s="32">
        <v>0</v>
      </c>
      <c r="X12" s="32" t="s">
        <v>228</v>
      </c>
      <c r="Y12" s="32">
        <v>0</v>
      </c>
      <c r="Z12" s="32">
        <v>0</v>
      </c>
      <c r="AA12" s="123">
        <v>0</v>
      </c>
      <c r="AB12" s="32"/>
      <c r="AC12" s="32">
        <v>0</v>
      </c>
      <c r="AD12" s="32">
        <v>0</v>
      </c>
      <c r="AE12" s="32">
        <v>0</v>
      </c>
      <c r="AF12" s="32">
        <f t="shared" si="0"/>
        <v>0</v>
      </c>
      <c r="AG12" s="32">
        <f t="shared" si="1"/>
        <v>0</v>
      </c>
      <c r="AH12" s="123">
        <v>0</v>
      </c>
    </row>
    <row r="13" spans="2:34" x14ac:dyDescent="0.3">
      <c r="B13" s="28" t="s">
        <v>51</v>
      </c>
      <c r="C13" s="32"/>
      <c r="D13" s="32">
        <v>5171</v>
      </c>
      <c r="E13" s="32">
        <v>0</v>
      </c>
      <c r="F13" s="32">
        <v>0</v>
      </c>
      <c r="G13" s="32">
        <v>0</v>
      </c>
      <c r="H13" s="32">
        <v>0</v>
      </c>
      <c r="I13" s="32">
        <v>0</v>
      </c>
      <c r="J13" s="32">
        <v>0</v>
      </c>
      <c r="K13" s="32">
        <v>0</v>
      </c>
      <c r="L13" s="32">
        <v>0</v>
      </c>
      <c r="M13" s="32">
        <v>0</v>
      </c>
      <c r="N13" s="32">
        <v>0</v>
      </c>
      <c r="O13" s="32">
        <v>0</v>
      </c>
      <c r="P13" s="32">
        <v>0</v>
      </c>
      <c r="Q13" s="32">
        <v>0</v>
      </c>
      <c r="R13" s="32">
        <v>0</v>
      </c>
      <c r="S13" s="32">
        <v>0</v>
      </c>
      <c r="T13" s="32">
        <v>0</v>
      </c>
      <c r="U13" s="32">
        <v>0</v>
      </c>
      <c r="V13" s="32">
        <v>0</v>
      </c>
      <c r="W13" s="32">
        <v>0</v>
      </c>
      <c r="X13" s="32" t="s">
        <v>228</v>
      </c>
      <c r="Y13" s="32">
        <v>0</v>
      </c>
      <c r="Z13" s="32">
        <v>0</v>
      </c>
      <c r="AA13" s="123">
        <v>0</v>
      </c>
      <c r="AB13" s="32"/>
      <c r="AC13" s="32">
        <v>0</v>
      </c>
      <c r="AD13" s="32">
        <v>0</v>
      </c>
      <c r="AE13" s="32">
        <v>0</v>
      </c>
      <c r="AF13" s="32">
        <f t="shared" si="0"/>
        <v>0</v>
      </c>
      <c r="AG13" s="32">
        <f t="shared" si="1"/>
        <v>0</v>
      </c>
      <c r="AH13" s="123">
        <v>0</v>
      </c>
    </row>
    <row r="14" spans="2:34" x14ac:dyDescent="0.3">
      <c r="B14" s="21" t="s">
        <v>52</v>
      </c>
      <c r="D14" s="32">
        <v>0</v>
      </c>
      <c r="E14" s="32">
        <v>0</v>
      </c>
      <c r="F14" s="32">
        <v>0</v>
      </c>
      <c r="G14" s="32">
        <v>0</v>
      </c>
      <c r="H14" s="32">
        <v>0</v>
      </c>
      <c r="I14" s="32">
        <v>0</v>
      </c>
      <c r="J14" s="32">
        <v>0</v>
      </c>
      <c r="K14" s="32">
        <v>0</v>
      </c>
      <c r="L14" s="32">
        <v>0</v>
      </c>
      <c r="M14" s="32">
        <v>0</v>
      </c>
      <c r="N14" s="32">
        <v>0</v>
      </c>
      <c r="O14" s="32">
        <v>0</v>
      </c>
      <c r="P14" s="32">
        <v>0</v>
      </c>
      <c r="Q14" s="32">
        <v>0</v>
      </c>
      <c r="R14" s="32">
        <v>0</v>
      </c>
      <c r="S14" s="32">
        <v>0</v>
      </c>
      <c r="T14" s="32">
        <v>0</v>
      </c>
      <c r="U14" s="32">
        <v>250</v>
      </c>
      <c r="V14" s="32">
        <v>0</v>
      </c>
      <c r="W14" s="32">
        <v>0</v>
      </c>
      <c r="X14" s="32" t="s">
        <v>228</v>
      </c>
      <c r="Y14" s="32">
        <v>2491</v>
      </c>
      <c r="Z14" s="32">
        <v>1873</v>
      </c>
      <c r="AA14" s="123">
        <v>0</v>
      </c>
      <c r="AB14" s="32"/>
      <c r="AC14" s="32">
        <v>0</v>
      </c>
      <c r="AD14" s="32">
        <v>0</v>
      </c>
      <c r="AE14" s="32">
        <v>0</v>
      </c>
      <c r="AF14" s="32">
        <f t="shared" si="0"/>
        <v>0</v>
      </c>
      <c r="AG14" s="32">
        <f t="shared" si="1"/>
        <v>0</v>
      </c>
      <c r="AH14" s="123">
        <v>0</v>
      </c>
    </row>
    <row r="15" spans="2:34" x14ac:dyDescent="0.3">
      <c r="B15" s="21" t="s">
        <v>53</v>
      </c>
      <c r="AA15" s="132"/>
      <c r="AB15" s="38"/>
      <c r="AH15" s="129"/>
    </row>
    <row r="16" spans="2:34" ht="17" x14ac:dyDescent="0.3">
      <c r="B16" s="28" t="s">
        <v>54</v>
      </c>
      <c r="C16" s="32"/>
      <c r="D16" s="35">
        <v>5990</v>
      </c>
      <c r="E16" s="35">
        <v>5666</v>
      </c>
      <c r="F16" s="35">
        <v>6074</v>
      </c>
      <c r="G16" s="35">
        <v>19548</v>
      </c>
      <c r="H16" s="35">
        <v>20228.860083665</v>
      </c>
      <c r="I16" s="35">
        <v>35174</v>
      </c>
      <c r="J16" s="35">
        <v>43536</v>
      </c>
      <c r="K16" s="35">
        <v>25580</v>
      </c>
      <c r="L16" s="35">
        <v>28324</v>
      </c>
      <c r="M16" s="35">
        <v>25573</v>
      </c>
      <c r="N16" s="35">
        <v>25258</v>
      </c>
      <c r="O16" s="35">
        <v>37076</v>
      </c>
      <c r="P16" s="35">
        <v>37286</v>
      </c>
      <c r="Q16" s="35">
        <v>36805</v>
      </c>
      <c r="R16" s="35">
        <v>43390</v>
      </c>
      <c r="S16" s="35">
        <v>58698</v>
      </c>
      <c r="T16" s="35">
        <v>46024</v>
      </c>
      <c r="U16" s="35">
        <v>49970</v>
      </c>
      <c r="V16" s="35">
        <v>48712</v>
      </c>
      <c r="W16" s="35">
        <v>70583</v>
      </c>
      <c r="X16" s="35">
        <v>64893</v>
      </c>
      <c r="Y16" s="35">
        <v>67151</v>
      </c>
      <c r="Z16" s="35">
        <v>70944</v>
      </c>
      <c r="AA16" s="124">
        <v>66295</v>
      </c>
      <c r="AB16" s="35"/>
      <c r="AC16" s="35">
        <v>19548</v>
      </c>
      <c r="AD16" s="35">
        <v>25580</v>
      </c>
      <c r="AE16" s="35">
        <v>37076</v>
      </c>
      <c r="AF16" s="35">
        <f t="shared" si="0"/>
        <v>58698</v>
      </c>
      <c r="AG16" s="35">
        <f t="shared" si="1"/>
        <v>70583</v>
      </c>
      <c r="AH16" s="128">
        <v>66295</v>
      </c>
    </row>
    <row r="17" spans="1:34" ht="17" x14ac:dyDescent="0.3">
      <c r="B17" s="36" t="s">
        <v>55</v>
      </c>
      <c r="C17" s="32"/>
      <c r="D17" s="37">
        <v>833707</v>
      </c>
      <c r="E17" s="37">
        <v>1209163</v>
      </c>
      <c r="F17" s="37">
        <v>1227065</v>
      </c>
      <c r="G17" s="37">
        <v>1419900.3529099999</v>
      </c>
      <c r="H17" s="37">
        <v>1353078.4952803184</v>
      </c>
      <c r="I17" s="37">
        <v>1214195</v>
      </c>
      <c r="J17" s="37">
        <v>1339757</v>
      </c>
      <c r="K17" s="37">
        <v>1246394</v>
      </c>
      <c r="L17" s="37">
        <v>1447224</v>
      </c>
      <c r="M17" s="37">
        <v>1524173</v>
      </c>
      <c r="N17" s="37">
        <v>1542187.8631833252</v>
      </c>
      <c r="O17" s="37">
        <v>1427511</v>
      </c>
      <c r="P17" s="37">
        <v>1607989</v>
      </c>
      <c r="Q17" s="37">
        <v>1025872</v>
      </c>
      <c r="R17" s="37">
        <v>992476</v>
      </c>
      <c r="S17" s="37">
        <v>1226381</v>
      </c>
      <c r="T17" s="37">
        <v>1068937</v>
      </c>
      <c r="U17" s="37">
        <v>1281661</v>
      </c>
      <c r="V17" s="37">
        <v>1459089</v>
      </c>
      <c r="W17" s="37">
        <v>1289370</v>
      </c>
      <c r="X17" s="37">
        <v>1112902</v>
      </c>
      <c r="Y17" s="37">
        <v>1293810</v>
      </c>
      <c r="Z17" s="37">
        <v>1396148</v>
      </c>
      <c r="AA17" s="125">
        <v>1320223</v>
      </c>
      <c r="AB17" s="37"/>
      <c r="AC17" s="37">
        <v>1419900.3529099999</v>
      </c>
      <c r="AD17" s="37">
        <v>1246394</v>
      </c>
      <c r="AE17" s="37">
        <v>1427511</v>
      </c>
      <c r="AF17" s="37">
        <f t="shared" si="0"/>
        <v>1226381</v>
      </c>
      <c r="AG17" s="37">
        <f t="shared" si="1"/>
        <v>1289370</v>
      </c>
      <c r="AH17" s="125">
        <v>1320223</v>
      </c>
    </row>
    <row r="18" spans="1:34" x14ac:dyDescent="0.3">
      <c r="AA18" s="132"/>
      <c r="AB18" s="38"/>
      <c r="AH18" s="129"/>
    </row>
    <row r="20" spans="1:34" x14ac:dyDescent="0.3">
      <c r="AA20" s="132"/>
      <c r="AB20" s="38"/>
      <c r="AH20" s="129"/>
    </row>
    <row r="21" spans="1:34" ht="14.25" customHeight="1" x14ac:dyDescent="0.3">
      <c r="B21" s="21" t="s">
        <v>56</v>
      </c>
      <c r="C21" s="32"/>
      <c r="D21" s="39">
        <v>3316</v>
      </c>
      <c r="E21" s="39">
        <v>7879</v>
      </c>
      <c r="F21" s="39">
        <v>13747</v>
      </c>
      <c r="G21" s="39">
        <v>13836</v>
      </c>
      <c r="H21" s="39">
        <v>13862.046329999999</v>
      </c>
      <c r="I21" s="39">
        <v>9273</v>
      </c>
      <c r="J21" s="39">
        <v>9409</v>
      </c>
      <c r="K21" s="39">
        <v>15383</v>
      </c>
      <c r="L21" s="39">
        <v>13107</v>
      </c>
      <c r="M21" s="39">
        <v>19987</v>
      </c>
      <c r="N21" s="39">
        <v>20038</v>
      </c>
      <c r="O21" s="39">
        <v>14952</v>
      </c>
      <c r="P21" s="39">
        <v>12874</v>
      </c>
      <c r="Q21" s="39">
        <v>12947</v>
      </c>
      <c r="R21" s="39">
        <v>13108</v>
      </c>
      <c r="S21" s="39">
        <v>13295</v>
      </c>
      <c r="T21" s="39">
        <v>13622</v>
      </c>
      <c r="U21" s="39">
        <v>13883</v>
      </c>
      <c r="V21" s="39">
        <v>19671</v>
      </c>
      <c r="W21" s="39">
        <v>18877</v>
      </c>
      <c r="X21" s="39">
        <v>19113</v>
      </c>
      <c r="Y21" s="39">
        <v>18459</v>
      </c>
      <c r="Z21" s="39">
        <v>16247</v>
      </c>
      <c r="AA21" s="130">
        <v>16547</v>
      </c>
      <c r="AB21" s="39"/>
      <c r="AC21" s="39">
        <v>13836</v>
      </c>
      <c r="AD21" s="39">
        <v>15383</v>
      </c>
      <c r="AE21" s="39">
        <v>14952</v>
      </c>
      <c r="AF21" s="39">
        <f t="shared" ref="AF21:AF26" si="2">S21</f>
        <v>13295</v>
      </c>
      <c r="AG21" s="39">
        <f t="shared" ref="AG21:AG26" si="3">W21</f>
        <v>18877</v>
      </c>
      <c r="AH21" s="130">
        <v>16547</v>
      </c>
    </row>
    <row r="22" spans="1:34" x14ac:dyDescent="0.3">
      <c r="A22" s="21"/>
      <c r="B22" s="28" t="s">
        <v>46</v>
      </c>
      <c r="C22" s="40"/>
      <c r="D22" s="32">
        <v>0</v>
      </c>
      <c r="E22" s="32"/>
      <c r="F22" s="32">
        <v>0</v>
      </c>
      <c r="G22" s="32">
        <v>0</v>
      </c>
      <c r="H22" s="32">
        <v>0</v>
      </c>
      <c r="I22" s="32">
        <v>0</v>
      </c>
      <c r="J22" s="32">
        <v>0</v>
      </c>
      <c r="K22" s="32">
        <v>0</v>
      </c>
      <c r="L22" s="32">
        <v>0</v>
      </c>
      <c r="M22" s="32">
        <v>7200</v>
      </c>
      <c r="N22" s="32">
        <v>7200</v>
      </c>
      <c r="O22" s="32">
        <v>6400</v>
      </c>
      <c r="P22" s="32">
        <v>6400</v>
      </c>
      <c r="Q22" s="32">
        <v>6400</v>
      </c>
      <c r="R22" s="32">
        <v>6400</v>
      </c>
      <c r="S22" s="32">
        <v>6400</v>
      </c>
      <c r="T22" s="32">
        <v>5600</v>
      </c>
      <c r="U22" s="32">
        <v>5600</v>
      </c>
      <c r="V22" s="32">
        <v>4800</v>
      </c>
      <c r="W22" s="32">
        <v>4800</v>
      </c>
      <c r="X22" s="32">
        <v>4800</v>
      </c>
      <c r="Y22" s="32">
        <v>4000</v>
      </c>
      <c r="Z22" s="32">
        <v>4000</v>
      </c>
      <c r="AA22" s="123">
        <v>4000</v>
      </c>
      <c r="AB22" s="32"/>
      <c r="AC22" s="32">
        <v>0</v>
      </c>
      <c r="AD22" s="32">
        <v>0</v>
      </c>
      <c r="AE22" s="32">
        <v>6400</v>
      </c>
      <c r="AF22" s="32">
        <f t="shared" si="2"/>
        <v>6400</v>
      </c>
      <c r="AG22" s="32">
        <f t="shared" si="3"/>
        <v>4800</v>
      </c>
      <c r="AH22" s="130">
        <v>4000</v>
      </c>
    </row>
    <row r="23" spans="1:34" x14ac:dyDescent="0.3">
      <c r="A23" s="21"/>
      <c r="B23" s="21" t="s">
        <v>57</v>
      </c>
      <c r="C23" s="40"/>
      <c r="D23" s="39">
        <v>0</v>
      </c>
      <c r="E23" s="39">
        <v>0</v>
      </c>
      <c r="F23" s="39">
        <v>0</v>
      </c>
      <c r="G23" s="39">
        <v>0</v>
      </c>
      <c r="H23" s="39">
        <v>0</v>
      </c>
      <c r="I23" s="39">
        <v>0</v>
      </c>
      <c r="J23" s="39">
        <v>0</v>
      </c>
      <c r="K23" s="39">
        <v>0</v>
      </c>
      <c r="L23" s="39">
        <v>0</v>
      </c>
      <c r="M23" s="39">
        <v>0</v>
      </c>
      <c r="N23" s="39">
        <v>4145</v>
      </c>
      <c r="O23" s="39">
        <v>3820</v>
      </c>
      <c r="P23" s="39">
        <v>2607</v>
      </c>
      <c r="Q23" s="39">
        <v>3155</v>
      </c>
      <c r="R23" s="39">
        <v>5509</v>
      </c>
      <c r="S23" s="39">
        <v>5778</v>
      </c>
      <c r="T23" s="39">
        <v>4875</v>
      </c>
      <c r="U23" s="39">
        <v>5390</v>
      </c>
      <c r="V23" s="39">
        <v>5563</v>
      </c>
      <c r="W23" s="39">
        <v>5369</v>
      </c>
      <c r="X23" s="39">
        <v>5228</v>
      </c>
      <c r="Y23" s="39">
        <v>4959</v>
      </c>
      <c r="Z23" s="39">
        <v>5208</v>
      </c>
      <c r="AA23" s="130">
        <v>4982</v>
      </c>
      <c r="AB23" s="39"/>
      <c r="AC23" s="32">
        <v>0</v>
      </c>
      <c r="AD23" s="32">
        <v>0</v>
      </c>
      <c r="AE23" s="39">
        <v>3820</v>
      </c>
      <c r="AF23" s="39">
        <f t="shared" si="2"/>
        <v>5778</v>
      </c>
      <c r="AG23" s="39">
        <f t="shared" si="3"/>
        <v>5369</v>
      </c>
      <c r="AH23" s="130">
        <v>4982</v>
      </c>
    </row>
    <row r="24" spans="1:34" x14ac:dyDescent="0.3">
      <c r="A24" s="21"/>
      <c r="B24" s="21" t="s">
        <v>58</v>
      </c>
      <c r="D24" s="39">
        <v>5280</v>
      </c>
      <c r="E24" s="39">
        <v>5357</v>
      </c>
      <c r="F24" s="39">
        <v>5343</v>
      </c>
      <c r="G24" s="39">
        <v>5343</v>
      </c>
      <c r="H24" s="39">
        <v>5342.75245</v>
      </c>
      <c r="I24" s="39">
        <v>5348</v>
      </c>
      <c r="J24" s="39">
        <v>10230</v>
      </c>
      <c r="K24" s="39">
        <v>11756</v>
      </c>
      <c r="L24" s="39">
        <v>12383</v>
      </c>
      <c r="M24" s="39">
        <v>12695</v>
      </c>
      <c r="N24" s="39">
        <v>13260</v>
      </c>
      <c r="O24" s="39">
        <v>40774</v>
      </c>
      <c r="P24" s="39">
        <v>41029</v>
      </c>
      <c r="Q24" s="39">
        <v>41827</v>
      </c>
      <c r="R24" s="39">
        <v>42388</v>
      </c>
      <c r="S24" s="39">
        <v>45944</v>
      </c>
      <c r="T24" s="39">
        <v>45771</v>
      </c>
      <c r="U24" s="39">
        <v>46728</v>
      </c>
      <c r="V24" s="39">
        <v>58704</v>
      </c>
      <c r="W24" s="39">
        <v>68761</v>
      </c>
      <c r="X24" s="39">
        <v>92194</v>
      </c>
      <c r="Y24" s="39">
        <v>92797</v>
      </c>
      <c r="Z24" s="39">
        <v>93457</v>
      </c>
      <c r="AA24" s="130">
        <v>93580</v>
      </c>
      <c r="AB24" s="39"/>
      <c r="AC24" s="39">
        <v>5343</v>
      </c>
      <c r="AD24" s="39">
        <v>11756</v>
      </c>
      <c r="AE24" s="39">
        <v>40774</v>
      </c>
      <c r="AF24" s="39">
        <f t="shared" si="2"/>
        <v>45944</v>
      </c>
      <c r="AG24" s="39">
        <f t="shared" si="3"/>
        <v>68761</v>
      </c>
      <c r="AH24" s="130">
        <v>93580</v>
      </c>
    </row>
    <row r="25" spans="1:34" x14ac:dyDescent="0.3">
      <c r="B25" s="21" t="s">
        <v>51</v>
      </c>
      <c r="C25" s="40"/>
      <c r="D25" s="39">
        <v>303</v>
      </c>
      <c r="E25" s="39">
        <v>5483</v>
      </c>
      <c r="F25" s="39">
        <v>6662</v>
      </c>
      <c r="G25" s="39">
        <v>6458</v>
      </c>
      <c r="H25" s="39">
        <v>6491.2942399999993</v>
      </c>
      <c r="I25" s="39">
        <v>6389</v>
      </c>
      <c r="J25" s="39">
        <v>6916</v>
      </c>
      <c r="K25" s="39">
        <v>6704</v>
      </c>
      <c r="L25" s="39">
        <v>8559</v>
      </c>
      <c r="M25" s="39">
        <v>8999</v>
      </c>
      <c r="N25" s="39">
        <v>9261</v>
      </c>
      <c r="O25" s="39">
        <v>9491</v>
      </c>
      <c r="P25" s="39">
        <v>9381</v>
      </c>
      <c r="Q25" s="39">
        <v>8277</v>
      </c>
      <c r="R25" s="39">
        <v>8976</v>
      </c>
      <c r="S25" s="39">
        <v>2210</v>
      </c>
      <c r="T25" s="39">
        <v>2072</v>
      </c>
      <c r="U25" s="39">
        <v>2255</v>
      </c>
      <c r="V25" s="39">
        <v>2023</v>
      </c>
      <c r="W25" s="39">
        <v>26</v>
      </c>
      <c r="X25" s="39">
        <v>12</v>
      </c>
      <c r="Y25" s="39">
        <v>0</v>
      </c>
      <c r="Z25" s="39">
        <v>0</v>
      </c>
      <c r="AA25" s="39">
        <v>0</v>
      </c>
      <c r="AB25" s="39"/>
      <c r="AC25" s="39">
        <v>6458</v>
      </c>
      <c r="AD25" s="39">
        <v>6704</v>
      </c>
      <c r="AE25" s="39">
        <v>9491</v>
      </c>
      <c r="AF25" s="39">
        <f t="shared" si="2"/>
        <v>2210</v>
      </c>
      <c r="AG25" s="39">
        <f t="shared" si="3"/>
        <v>26</v>
      </c>
      <c r="AH25" s="130">
        <v>0</v>
      </c>
    </row>
    <row r="26" spans="1:34" x14ac:dyDescent="0.3">
      <c r="B26" s="21" t="s">
        <v>59</v>
      </c>
      <c r="D26" s="39">
        <v>42756</v>
      </c>
      <c r="E26" s="39">
        <v>18608</v>
      </c>
      <c r="F26" s="39">
        <v>25937</v>
      </c>
      <c r="G26" s="39">
        <v>37690</v>
      </c>
      <c r="H26" s="39">
        <v>33388.946100000001</v>
      </c>
      <c r="I26" s="39">
        <v>30163</v>
      </c>
      <c r="J26" s="39">
        <v>52356</v>
      </c>
      <c r="K26" s="39">
        <v>46718</v>
      </c>
      <c r="L26" s="39">
        <v>151549</v>
      </c>
      <c r="M26" s="39">
        <v>171410</v>
      </c>
      <c r="N26" s="39">
        <v>180234</v>
      </c>
      <c r="O26" s="39">
        <v>148862</v>
      </c>
      <c r="P26" s="39">
        <v>195232</v>
      </c>
      <c r="Q26" s="39">
        <v>139236</v>
      </c>
      <c r="R26" s="39">
        <v>181215</v>
      </c>
      <c r="S26" s="39">
        <v>177885</v>
      </c>
      <c r="T26" s="39">
        <v>117612</v>
      </c>
      <c r="U26" s="39">
        <v>167478</v>
      </c>
      <c r="V26" s="39">
        <v>172444</v>
      </c>
      <c r="W26" s="39">
        <v>131100</v>
      </c>
      <c r="X26" s="39">
        <v>139195</v>
      </c>
      <c r="Y26" s="39">
        <v>143881</v>
      </c>
      <c r="Z26" s="39">
        <v>172641</v>
      </c>
      <c r="AA26" s="130">
        <v>117961</v>
      </c>
      <c r="AB26" s="39"/>
      <c r="AC26" s="39">
        <v>37690</v>
      </c>
      <c r="AD26" s="39">
        <v>46718</v>
      </c>
      <c r="AE26" s="39">
        <v>148862</v>
      </c>
      <c r="AF26" s="39">
        <f t="shared" si="2"/>
        <v>177885</v>
      </c>
      <c r="AG26" s="39">
        <f t="shared" si="3"/>
        <v>131100</v>
      </c>
      <c r="AH26" s="130">
        <v>117961</v>
      </c>
    </row>
    <row r="27" spans="1:34" x14ac:dyDescent="0.3">
      <c r="B27" s="21" t="s">
        <v>48</v>
      </c>
      <c r="D27" s="39">
        <v>0</v>
      </c>
      <c r="E27" s="39">
        <v>0</v>
      </c>
      <c r="F27" s="39">
        <v>0</v>
      </c>
      <c r="G27" s="39">
        <v>0</v>
      </c>
      <c r="H27" s="39">
        <v>0</v>
      </c>
      <c r="I27" s="39">
        <v>39923</v>
      </c>
      <c r="J27" s="39">
        <v>39923</v>
      </c>
      <c r="K27" s="39">
        <v>80817</v>
      </c>
      <c r="L27" s="39">
        <v>65329</v>
      </c>
      <c r="M27" s="39">
        <v>88698</v>
      </c>
      <c r="N27" s="39">
        <v>116457.085705776</v>
      </c>
      <c r="O27" s="39">
        <v>114961</v>
      </c>
      <c r="P27" s="39">
        <v>114462</v>
      </c>
      <c r="Q27" s="39">
        <v>121581</v>
      </c>
      <c r="R27" s="39">
        <v>121703</v>
      </c>
      <c r="S27" s="39">
        <v>91596</v>
      </c>
      <c r="T27" s="39">
        <v>83292</v>
      </c>
      <c r="U27" s="39">
        <v>44669</v>
      </c>
      <c r="V27" s="39">
        <v>83409</v>
      </c>
      <c r="W27" s="39">
        <v>82454</v>
      </c>
      <c r="X27" s="39">
        <v>81845</v>
      </c>
      <c r="Y27" s="39">
        <v>46548</v>
      </c>
      <c r="Z27" s="39">
        <v>46178</v>
      </c>
      <c r="AA27" s="130">
        <v>45230</v>
      </c>
      <c r="AB27" s="39"/>
      <c r="AC27" s="39">
        <v>0</v>
      </c>
      <c r="AD27" s="39">
        <v>80817</v>
      </c>
      <c r="AE27" s="39">
        <v>114961</v>
      </c>
      <c r="AF27" s="39">
        <v>91596</v>
      </c>
      <c r="AG27" s="39">
        <v>82454</v>
      </c>
      <c r="AH27" s="130">
        <v>45230</v>
      </c>
    </row>
    <row r="28" spans="1:34" x14ac:dyDescent="0.3">
      <c r="B28" s="21" t="s">
        <v>49</v>
      </c>
      <c r="D28" s="39">
        <v>13289</v>
      </c>
      <c r="E28" s="39">
        <v>12099</v>
      </c>
      <c r="F28" s="39">
        <v>18224</v>
      </c>
      <c r="G28" s="39">
        <v>18990</v>
      </c>
      <c r="H28" s="39">
        <v>28679.142700958</v>
      </c>
      <c r="I28" s="39">
        <v>27582</v>
      </c>
      <c r="J28" s="39">
        <v>30536</v>
      </c>
      <c r="K28" s="39">
        <v>49820</v>
      </c>
      <c r="L28" s="39">
        <v>54662</v>
      </c>
      <c r="M28" s="39">
        <v>45277</v>
      </c>
      <c r="N28" s="39">
        <v>48491</v>
      </c>
      <c r="O28" s="39">
        <v>37614</v>
      </c>
      <c r="P28" s="39">
        <v>59332</v>
      </c>
      <c r="Q28" s="39">
        <v>48433</v>
      </c>
      <c r="R28" s="39">
        <v>51991</v>
      </c>
      <c r="S28" s="39">
        <v>35030</v>
      </c>
      <c r="T28" s="39">
        <v>31104</v>
      </c>
      <c r="U28" s="39">
        <v>38703</v>
      </c>
      <c r="V28" s="39">
        <v>26492</v>
      </c>
      <c r="W28" s="39">
        <v>26099</v>
      </c>
      <c r="X28" s="39">
        <v>24875</v>
      </c>
      <c r="Y28" s="39">
        <v>27128</v>
      </c>
      <c r="Z28" s="39">
        <v>30182</v>
      </c>
      <c r="AA28" s="130">
        <v>17115</v>
      </c>
      <c r="AB28" s="39"/>
      <c r="AC28" s="39">
        <v>18990</v>
      </c>
      <c r="AD28" s="39">
        <v>49820</v>
      </c>
      <c r="AE28" s="39">
        <v>37614</v>
      </c>
      <c r="AF28" s="39">
        <v>35030</v>
      </c>
      <c r="AG28" s="39">
        <v>26099</v>
      </c>
      <c r="AH28" s="130">
        <v>17115</v>
      </c>
    </row>
    <row r="29" spans="1:34" x14ac:dyDescent="0.3">
      <c r="B29" s="21" t="s">
        <v>54</v>
      </c>
      <c r="C29" s="32"/>
      <c r="D29" s="39">
        <v>14</v>
      </c>
      <c r="E29" s="39">
        <v>2975</v>
      </c>
      <c r="F29" s="39">
        <v>15</v>
      </c>
      <c r="G29" s="39">
        <v>14</v>
      </c>
      <c r="H29" s="39">
        <v>6414.7078500000007</v>
      </c>
      <c r="I29" s="39">
        <v>23</v>
      </c>
      <c r="J29" s="39">
        <v>0</v>
      </c>
      <c r="K29" s="39">
        <v>0</v>
      </c>
      <c r="L29" s="39">
        <v>0</v>
      </c>
      <c r="M29" s="39">
        <v>0</v>
      </c>
      <c r="N29" s="39">
        <v>0</v>
      </c>
      <c r="O29" s="39">
        <v>0</v>
      </c>
      <c r="P29" s="39">
        <v>0</v>
      </c>
      <c r="Q29" s="39">
        <v>0</v>
      </c>
      <c r="R29" s="39">
        <v>0</v>
      </c>
      <c r="S29" s="39">
        <v>0</v>
      </c>
      <c r="T29" s="39">
        <v>0</v>
      </c>
      <c r="U29" s="39">
        <v>30525</v>
      </c>
      <c r="V29" s="39">
        <v>0</v>
      </c>
      <c r="W29" s="39">
        <v>0</v>
      </c>
      <c r="X29" s="39">
        <v>0</v>
      </c>
      <c r="Y29" s="38">
        <v>18856</v>
      </c>
      <c r="Z29" s="38">
        <v>29106</v>
      </c>
      <c r="AA29" s="130">
        <v>48903</v>
      </c>
      <c r="AB29" s="39"/>
      <c r="AC29" s="39">
        <v>14</v>
      </c>
      <c r="AD29" s="39">
        <v>0</v>
      </c>
      <c r="AE29" s="39">
        <v>0</v>
      </c>
      <c r="AF29" s="39">
        <f t="shared" ref="AF29:AF34" si="4">S29</f>
        <v>0</v>
      </c>
      <c r="AG29" s="39">
        <f t="shared" ref="AG29:AG34" si="5">W29</f>
        <v>0</v>
      </c>
      <c r="AH29" s="130">
        <v>48903</v>
      </c>
    </row>
    <row r="30" spans="1:34" x14ac:dyDescent="0.3">
      <c r="B30" s="21" t="s">
        <v>60</v>
      </c>
      <c r="C30" s="32"/>
      <c r="D30" s="39">
        <v>60365</v>
      </c>
      <c r="E30" s="39">
        <v>68922</v>
      </c>
      <c r="F30" s="39">
        <v>68951</v>
      </c>
      <c r="G30" s="39">
        <v>62943</v>
      </c>
      <c r="H30" s="39">
        <v>56927.969685899996</v>
      </c>
      <c r="I30" s="39">
        <v>57026</v>
      </c>
      <c r="J30" s="39">
        <v>62511</v>
      </c>
      <c r="K30" s="39">
        <v>70946</v>
      </c>
      <c r="L30" s="39">
        <v>87833</v>
      </c>
      <c r="M30" s="39">
        <v>88475</v>
      </c>
      <c r="N30" s="39">
        <v>88753</v>
      </c>
      <c r="O30" s="39">
        <v>74479</v>
      </c>
      <c r="P30" s="39">
        <v>77865</v>
      </c>
      <c r="Q30" s="39">
        <v>85141</v>
      </c>
      <c r="R30" s="39">
        <v>88275</v>
      </c>
      <c r="S30" s="39">
        <v>103705</v>
      </c>
      <c r="T30" s="39">
        <v>89899</v>
      </c>
      <c r="U30" s="39">
        <v>111187</v>
      </c>
      <c r="V30" s="39">
        <v>118600</v>
      </c>
      <c r="W30" s="39">
        <v>109592</v>
      </c>
      <c r="X30" s="39">
        <v>105243</v>
      </c>
      <c r="Y30" s="39">
        <v>103733</v>
      </c>
      <c r="Z30" s="39">
        <v>107034</v>
      </c>
      <c r="AA30" s="132">
        <v>102026</v>
      </c>
      <c r="AB30" s="39"/>
      <c r="AC30" s="39">
        <v>62943</v>
      </c>
      <c r="AD30" s="39">
        <v>70946</v>
      </c>
      <c r="AE30" s="39">
        <v>74479</v>
      </c>
      <c r="AF30" s="39">
        <f t="shared" si="4"/>
        <v>103705</v>
      </c>
      <c r="AG30" s="39">
        <f t="shared" si="5"/>
        <v>109592</v>
      </c>
      <c r="AH30" s="130">
        <v>102026</v>
      </c>
    </row>
    <row r="31" spans="1:34" x14ac:dyDescent="0.3">
      <c r="B31" s="21" t="s">
        <v>61</v>
      </c>
      <c r="C31" s="32"/>
      <c r="D31" s="39">
        <v>2822056</v>
      </c>
      <c r="E31" s="39">
        <v>2972406</v>
      </c>
      <c r="F31" s="39">
        <v>3019760</v>
      </c>
      <c r="G31" s="39">
        <v>2942624</v>
      </c>
      <c r="H31" s="39">
        <v>2937264.289771256</v>
      </c>
      <c r="I31" s="39">
        <v>2902559</v>
      </c>
      <c r="J31" s="39">
        <v>2981304</v>
      </c>
      <c r="K31" s="39">
        <v>2928464</v>
      </c>
      <c r="L31" s="39">
        <v>3261604</v>
      </c>
      <c r="M31" s="39">
        <v>3360969</v>
      </c>
      <c r="N31" s="39">
        <v>3411968</v>
      </c>
      <c r="O31" s="39">
        <v>3355604</v>
      </c>
      <c r="P31" s="39">
        <v>3556523</v>
      </c>
      <c r="Q31" s="39">
        <v>3842262.0706600002</v>
      </c>
      <c r="R31" s="39">
        <v>4106486</v>
      </c>
      <c r="S31" s="39">
        <v>4254285</v>
      </c>
      <c r="T31" s="39">
        <v>3906364</v>
      </c>
      <c r="U31" s="39">
        <v>4119085</v>
      </c>
      <c r="V31" s="39">
        <v>4227994</v>
      </c>
      <c r="W31" s="39">
        <v>4091335</v>
      </c>
      <c r="X31" s="39">
        <v>4023190</v>
      </c>
      <c r="Y31" s="39">
        <v>3904297</v>
      </c>
      <c r="Z31" s="39">
        <v>3959580</v>
      </c>
      <c r="AA31" s="130">
        <v>3920610</v>
      </c>
      <c r="AB31" s="139"/>
      <c r="AC31" s="39">
        <v>2942624</v>
      </c>
      <c r="AD31" s="39">
        <v>2928464</v>
      </c>
      <c r="AE31" s="39">
        <v>3355604</v>
      </c>
      <c r="AF31" s="39">
        <f t="shared" si="4"/>
        <v>4254285</v>
      </c>
      <c r="AG31" s="39">
        <f t="shared" si="5"/>
        <v>4091335</v>
      </c>
      <c r="AH31" s="130">
        <v>3920610</v>
      </c>
    </row>
    <row r="32" spans="1:34" x14ac:dyDescent="0.3">
      <c r="B32" s="21" t="s">
        <v>62</v>
      </c>
      <c r="C32" s="32"/>
      <c r="D32" s="39">
        <v>264008</v>
      </c>
      <c r="E32" s="39">
        <v>264334</v>
      </c>
      <c r="F32" s="39">
        <v>261760</v>
      </c>
      <c r="G32" s="39">
        <v>263748</v>
      </c>
      <c r="H32" s="39">
        <v>260097.49130676201</v>
      </c>
      <c r="I32" s="39">
        <v>256253</v>
      </c>
      <c r="J32" s="39">
        <v>254556</v>
      </c>
      <c r="K32" s="39">
        <v>228129</v>
      </c>
      <c r="L32" s="39">
        <v>340634</v>
      </c>
      <c r="M32" s="39">
        <v>340383</v>
      </c>
      <c r="N32" s="39">
        <v>339765</v>
      </c>
      <c r="O32" s="39">
        <v>322915</v>
      </c>
      <c r="P32" s="39">
        <v>322080</v>
      </c>
      <c r="Q32" s="39">
        <v>323263</v>
      </c>
      <c r="R32" s="39">
        <v>324005</v>
      </c>
      <c r="S32" s="39">
        <v>347441</v>
      </c>
      <c r="T32" s="39">
        <v>346879</v>
      </c>
      <c r="U32" s="39">
        <v>350447</v>
      </c>
      <c r="V32" s="39">
        <v>343241</v>
      </c>
      <c r="W32" s="39">
        <v>342347</v>
      </c>
      <c r="X32" s="39">
        <v>341759</v>
      </c>
      <c r="Y32" s="39">
        <v>342125</v>
      </c>
      <c r="Z32" s="39">
        <v>331995</v>
      </c>
      <c r="AA32" s="130">
        <v>331396</v>
      </c>
      <c r="AB32" s="139"/>
      <c r="AC32" s="39">
        <v>263748</v>
      </c>
      <c r="AD32" s="39">
        <v>228129</v>
      </c>
      <c r="AE32" s="39">
        <v>322915</v>
      </c>
      <c r="AF32" s="39">
        <f t="shared" si="4"/>
        <v>347441</v>
      </c>
      <c r="AG32" s="39">
        <f t="shared" si="5"/>
        <v>342347</v>
      </c>
      <c r="AH32" s="130">
        <v>331396</v>
      </c>
    </row>
    <row r="33" spans="2:34" ht="17" x14ac:dyDescent="0.3">
      <c r="B33" s="21" t="s">
        <v>63</v>
      </c>
      <c r="C33" s="32"/>
      <c r="D33" s="35">
        <v>0</v>
      </c>
      <c r="E33" s="35">
        <v>0</v>
      </c>
      <c r="F33" s="35">
        <v>0</v>
      </c>
      <c r="G33" s="35">
        <v>0</v>
      </c>
      <c r="H33" s="35">
        <v>33187.426804963063</v>
      </c>
      <c r="I33" s="35">
        <v>32072</v>
      </c>
      <c r="J33" s="35">
        <v>34355</v>
      </c>
      <c r="K33" s="35">
        <v>32534</v>
      </c>
      <c r="L33" s="35">
        <v>32160</v>
      </c>
      <c r="M33" s="35">
        <v>30651</v>
      </c>
      <c r="N33" s="35">
        <v>31688</v>
      </c>
      <c r="O33" s="35">
        <v>157114</v>
      </c>
      <c r="P33" s="35">
        <v>287339</v>
      </c>
      <c r="Q33" s="35">
        <v>243603</v>
      </c>
      <c r="R33" s="35">
        <v>232012</v>
      </c>
      <c r="S33" s="35">
        <v>207580</v>
      </c>
      <c r="T33" s="35">
        <v>191642</v>
      </c>
      <c r="U33" s="35">
        <v>181673</v>
      </c>
      <c r="V33" s="35">
        <v>175831</v>
      </c>
      <c r="W33" s="35">
        <v>193399</v>
      </c>
      <c r="X33" s="35">
        <v>232703</v>
      </c>
      <c r="Y33" s="35">
        <v>225295</v>
      </c>
      <c r="Z33" s="35">
        <v>216795</v>
      </c>
      <c r="AA33" s="124">
        <v>226474</v>
      </c>
      <c r="AB33" s="35"/>
      <c r="AC33" s="35">
        <v>0</v>
      </c>
      <c r="AD33" s="35">
        <v>32534</v>
      </c>
      <c r="AE33" s="35">
        <v>157114</v>
      </c>
      <c r="AF33" s="35">
        <f t="shared" si="4"/>
        <v>207580</v>
      </c>
      <c r="AG33" s="35">
        <f t="shared" si="5"/>
        <v>193399</v>
      </c>
      <c r="AH33" s="124">
        <v>226474</v>
      </c>
    </row>
    <row r="34" spans="2:34" ht="17" x14ac:dyDescent="0.3">
      <c r="B34" s="36" t="s">
        <v>64</v>
      </c>
      <c r="C34" s="32"/>
      <c r="D34" s="34">
        <v>3211387</v>
      </c>
      <c r="E34" s="34">
        <v>3358063</v>
      </c>
      <c r="F34" s="34">
        <v>3420399</v>
      </c>
      <c r="G34" s="34">
        <v>3351646</v>
      </c>
      <c r="H34" s="34">
        <v>3381656.0672398391</v>
      </c>
      <c r="I34" s="34">
        <v>3366611</v>
      </c>
      <c r="J34" s="34">
        <v>3482096</v>
      </c>
      <c r="K34" s="34">
        <v>3471271</v>
      </c>
      <c r="L34" s="34">
        <v>4027820</v>
      </c>
      <c r="M34" s="34">
        <v>4174744</v>
      </c>
      <c r="N34" s="34">
        <v>4271260.0857057758</v>
      </c>
      <c r="O34" s="34">
        <v>4286986</v>
      </c>
      <c r="P34" s="34">
        <v>4685124</v>
      </c>
      <c r="Q34" s="34">
        <v>4876125.0706600007</v>
      </c>
      <c r="R34" s="34">
        <v>5182068</v>
      </c>
      <c r="S34" s="34">
        <f>SUM(S21:S33)</f>
        <v>5291149</v>
      </c>
      <c r="T34" s="34">
        <f>SUM(T21:T33)</f>
        <v>4838732</v>
      </c>
      <c r="U34" s="34">
        <f>SUM(U21:U33)</f>
        <v>5117623</v>
      </c>
      <c r="V34" s="34">
        <f>SUM(V21:V33)</f>
        <v>5238772</v>
      </c>
      <c r="W34" s="34">
        <f>SUM(W21:W33)</f>
        <v>5074159</v>
      </c>
      <c r="X34" s="34">
        <v>5070157</v>
      </c>
      <c r="Y34" s="34">
        <v>4932078</v>
      </c>
      <c r="Z34" s="34">
        <v>5012423</v>
      </c>
      <c r="AA34" s="126">
        <v>4928824</v>
      </c>
      <c r="AB34" s="34"/>
      <c r="AC34" s="34">
        <v>3351646</v>
      </c>
      <c r="AD34" s="34">
        <v>3471271</v>
      </c>
      <c r="AE34" s="34">
        <v>4286986</v>
      </c>
      <c r="AF34" s="34">
        <f t="shared" si="4"/>
        <v>5291149</v>
      </c>
      <c r="AG34" s="34">
        <f t="shared" si="5"/>
        <v>5074159</v>
      </c>
      <c r="AH34" s="126">
        <v>4928824</v>
      </c>
    </row>
    <row r="35" spans="2:34" x14ac:dyDescent="0.3">
      <c r="AA35" s="132"/>
      <c r="AB35" s="38"/>
      <c r="AH35" s="129"/>
    </row>
    <row r="36" spans="2:34" x14ac:dyDescent="0.3">
      <c r="AA36" s="132"/>
      <c r="AB36" s="38"/>
      <c r="AH36" s="129"/>
    </row>
    <row r="37" spans="2:34" ht="15.5" x14ac:dyDescent="0.3">
      <c r="B37" s="42" t="s">
        <v>65</v>
      </c>
      <c r="C37" s="32"/>
      <c r="D37" s="43">
        <v>4045094</v>
      </c>
      <c r="E37" s="43">
        <v>4567226</v>
      </c>
      <c r="F37" s="43">
        <v>4647464</v>
      </c>
      <c r="G37" s="43">
        <v>4771546.3529099999</v>
      </c>
      <c r="H37" s="43">
        <v>4734734.5625201575</v>
      </c>
      <c r="I37" s="43">
        <v>4580806</v>
      </c>
      <c r="J37" s="43">
        <v>4821853</v>
      </c>
      <c r="K37" s="43">
        <v>4717665</v>
      </c>
      <c r="L37" s="43">
        <v>5475044</v>
      </c>
      <c r="M37" s="43">
        <v>5698917</v>
      </c>
      <c r="N37" s="43">
        <v>5813447.9488891009</v>
      </c>
      <c r="O37" s="43">
        <v>5714497</v>
      </c>
      <c r="P37" s="43">
        <v>6293113</v>
      </c>
      <c r="Q37" s="43">
        <v>5901997.0706600007</v>
      </c>
      <c r="R37" s="43">
        <v>6174544</v>
      </c>
      <c r="S37" s="43">
        <f>S17+S34</f>
        <v>6517530</v>
      </c>
      <c r="T37" s="43">
        <f>T17+T34</f>
        <v>5907669</v>
      </c>
      <c r="U37" s="43">
        <f>U17+U34</f>
        <v>6399284</v>
      </c>
      <c r="V37" s="43">
        <f>V17+V34</f>
        <v>6697861</v>
      </c>
      <c r="W37" s="43">
        <f>W17+W34</f>
        <v>6363529</v>
      </c>
      <c r="X37" s="43">
        <v>6183059</v>
      </c>
      <c r="Y37" s="43">
        <v>6225888</v>
      </c>
      <c r="Z37" s="43">
        <v>6408571</v>
      </c>
      <c r="AA37" s="127">
        <v>6249047</v>
      </c>
      <c r="AB37" s="43"/>
      <c r="AC37" s="43">
        <v>4771546.3529099999</v>
      </c>
      <c r="AD37" s="43">
        <v>4717665</v>
      </c>
      <c r="AE37" s="43">
        <v>5714497</v>
      </c>
      <c r="AF37" s="43">
        <f>S37</f>
        <v>6517530</v>
      </c>
      <c r="AG37" s="43">
        <f>W37</f>
        <v>6363529</v>
      </c>
      <c r="AH37" s="127">
        <v>6249047</v>
      </c>
    </row>
    <row r="38" spans="2:34" x14ac:dyDescent="0.3">
      <c r="AA38" s="132"/>
      <c r="AB38" s="38"/>
    </row>
    <row r="39" spans="2:34" x14ac:dyDescent="0.3">
      <c r="B39" s="18"/>
      <c r="C39" s="18"/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/>
      <c r="AA39" s="136"/>
      <c r="AB39" s="90"/>
      <c r="AC39" s="19"/>
      <c r="AD39" s="19"/>
      <c r="AE39" s="19"/>
      <c r="AF39" s="19"/>
      <c r="AG39" s="19"/>
    </row>
    <row r="40" spans="2:34" x14ac:dyDescent="0.3">
      <c r="B40" s="44"/>
      <c r="C40" s="24"/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133"/>
      <c r="AB40" s="44"/>
      <c r="AC40" s="23"/>
      <c r="AD40" s="23"/>
      <c r="AE40" s="23"/>
      <c r="AF40" s="23"/>
      <c r="AG40" s="23"/>
      <c r="AH40" s="118"/>
    </row>
    <row r="41" spans="2:34" x14ac:dyDescent="0.3">
      <c r="B41" s="25" t="s">
        <v>66</v>
      </c>
      <c r="C41" s="26"/>
      <c r="D41" s="219" t="s">
        <v>229</v>
      </c>
      <c r="E41" s="219" t="s">
        <v>230</v>
      </c>
      <c r="F41" s="219" t="s">
        <v>231</v>
      </c>
      <c r="G41" s="219" t="s">
        <v>232</v>
      </c>
      <c r="H41" s="219" t="s">
        <v>233</v>
      </c>
      <c r="I41" s="219" t="s">
        <v>234</v>
      </c>
      <c r="J41" s="219" t="s">
        <v>235</v>
      </c>
      <c r="K41" s="219" t="s">
        <v>236</v>
      </c>
      <c r="L41" s="219" t="s">
        <v>237</v>
      </c>
      <c r="M41" s="219" t="s">
        <v>238</v>
      </c>
      <c r="N41" s="219" t="s">
        <v>219</v>
      </c>
      <c r="O41" s="219" t="s">
        <v>220</v>
      </c>
      <c r="P41" s="219" t="s">
        <v>221</v>
      </c>
      <c r="Q41" s="219" t="s">
        <v>222</v>
      </c>
      <c r="R41" s="219" t="s">
        <v>223</v>
      </c>
      <c r="S41" s="219" t="s">
        <v>224</v>
      </c>
      <c r="T41" s="219" t="s">
        <v>225</v>
      </c>
      <c r="U41" s="219" t="s">
        <v>226</v>
      </c>
      <c r="V41" s="219" t="s">
        <v>227</v>
      </c>
      <c r="W41" s="219" t="s">
        <v>3</v>
      </c>
      <c r="X41" s="219" t="s">
        <v>4</v>
      </c>
      <c r="Y41" s="219" t="s">
        <v>5</v>
      </c>
      <c r="Z41" s="219" t="s">
        <v>6</v>
      </c>
      <c r="AA41" s="219" t="s">
        <v>7</v>
      </c>
      <c r="AB41" s="98"/>
      <c r="AC41" s="219">
        <v>2018</v>
      </c>
      <c r="AD41" s="219">
        <v>2019</v>
      </c>
      <c r="AE41" s="219">
        <v>2020</v>
      </c>
      <c r="AF41" s="219">
        <v>2021</v>
      </c>
      <c r="AG41" s="219">
        <v>2022</v>
      </c>
      <c r="AH41" s="219">
        <v>2023</v>
      </c>
    </row>
    <row r="42" spans="2:34" x14ac:dyDescent="0.3">
      <c r="B42" s="28"/>
      <c r="C42" s="29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  <c r="AG42" s="30"/>
    </row>
    <row r="43" spans="2:34" x14ac:dyDescent="0.3">
      <c r="B43" s="31"/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  <c r="AG43" s="30"/>
    </row>
    <row r="44" spans="2:34" x14ac:dyDescent="0.3">
      <c r="B44" s="28" t="s">
        <v>67</v>
      </c>
      <c r="C44" s="32"/>
      <c r="D44" s="32">
        <v>51809</v>
      </c>
      <c r="E44" s="32">
        <v>67084</v>
      </c>
      <c r="F44" s="32">
        <v>80279</v>
      </c>
      <c r="G44" s="32">
        <v>77782</v>
      </c>
      <c r="H44" s="32">
        <v>92364.114577625995</v>
      </c>
      <c r="I44" s="32">
        <v>53502</v>
      </c>
      <c r="J44" s="32">
        <v>64860</v>
      </c>
      <c r="K44" s="32">
        <v>49945</v>
      </c>
      <c r="L44" s="32">
        <v>114166.95173854401</v>
      </c>
      <c r="M44" s="32">
        <v>113646</v>
      </c>
      <c r="N44" s="32">
        <v>92794</v>
      </c>
      <c r="O44" s="32">
        <v>68506</v>
      </c>
      <c r="P44" s="32">
        <v>117959</v>
      </c>
      <c r="Q44" s="32">
        <v>99934</v>
      </c>
      <c r="R44" s="32">
        <v>128038</v>
      </c>
      <c r="S44" s="32">
        <v>146142</v>
      </c>
      <c r="T44" s="32">
        <v>165389</v>
      </c>
      <c r="U44" s="32">
        <v>154681</v>
      </c>
      <c r="V44" s="32">
        <v>156462</v>
      </c>
      <c r="W44" s="32">
        <v>190603</v>
      </c>
      <c r="X44" s="32">
        <v>158522</v>
      </c>
      <c r="Y44" s="32">
        <v>135686</v>
      </c>
      <c r="Z44" s="32">
        <v>131704</v>
      </c>
      <c r="AA44" s="32">
        <v>172452</v>
      </c>
      <c r="AB44" s="32"/>
      <c r="AC44" s="32">
        <v>77782</v>
      </c>
      <c r="AD44" s="32">
        <v>49945</v>
      </c>
      <c r="AE44" s="32">
        <v>68506</v>
      </c>
      <c r="AF44" s="32">
        <f t="shared" ref="AF44:AF59" si="6">S44</f>
        <v>146142</v>
      </c>
      <c r="AG44" s="32">
        <f t="shared" ref="AG44:AG53" si="7">W44</f>
        <v>190603</v>
      </c>
      <c r="AH44" s="123">
        <v>172452</v>
      </c>
    </row>
    <row r="45" spans="2:34" x14ac:dyDescent="0.3">
      <c r="B45" s="28" t="s">
        <v>68</v>
      </c>
      <c r="C45" s="32"/>
      <c r="D45" s="32">
        <v>39073</v>
      </c>
      <c r="E45" s="32">
        <v>19378</v>
      </c>
      <c r="F45" s="32">
        <v>915</v>
      </c>
      <c r="G45" s="32">
        <v>0</v>
      </c>
      <c r="H45" s="32">
        <v>0</v>
      </c>
      <c r="I45" s="32">
        <v>0</v>
      </c>
      <c r="J45" s="32">
        <v>0</v>
      </c>
      <c r="K45" s="32">
        <v>0</v>
      </c>
      <c r="L45" s="32">
        <v>0</v>
      </c>
      <c r="M45" s="32">
        <v>0</v>
      </c>
      <c r="N45" s="32">
        <v>0</v>
      </c>
      <c r="O45" s="32">
        <v>0</v>
      </c>
      <c r="P45" s="32">
        <v>0</v>
      </c>
      <c r="Q45" s="32">
        <v>0</v>
      </c>
      <c r="R45" s="32">
        <v>0</v>
      </c>
      <c r="S45" s="32">
        <v>0</v>
      </c>
      <c r="T45" s="32">
        <v>0</v>
      </c>
      <c r="U45" s="32">
        <v>0</v>
      </c>
      <c r="V45" s="32">
        <v>0</v>
      </c>
      <c r="W45" s="32">
        <v>0</v>
      </c>
      <c r="X45" s="32">
        <v>0</v>
      </c>
      <c r="Y45" s="32">
        <v>0</v>
      </c>
      <c r="Z45" s="32">
        <v>0</v>
      </c>
      <c r="AA45" s="122" t="s">
        <v>19</v>
      </c>
      <c r="AB45" s="32"/>
      <c r="AC45" s="32">
        <v>0</v>
      </c>
      <c r="AD45" s="32">
        <v>0</v>
      </c>
      <c r="AE45" s="32">
        <v>0</v>
      </c>
      <c r="AF45" s="32">
        <f t="shared" si="6"/>
        <v>0</v>
      </c>
      <c r="AG45" s="32">
        <f t="shared" si="7"/>
        <v>0</v>
      </c>
      <c r="AH45" s="123">
        <v>0</v>
      </c>
    </row>
    <row r="46" spans="2:34" x14ac:dyDescent="0.3">
      <c r="B46" s="28" t="s">
        <v>69</v>
      </c>
      <c r="C46" s="32"/>
      <c r="D46" s="32">
        <v>140753</v>
      </c>
      <c r="E46" s="32">
        <v>162495</v>
      </c>
      <c r="F46" s="32">
        <v>121356</v>
      </c>
      <c r="G46" s="32">
        <v>195283</v>
      </c>
      <c r="H46" s="32">
        <v>130444.27314551899</v>
      </c>
      <c r="I46" s="32">
        <v>103980</v>
      </c>
      <c r="J46" s="32">
        <v>83114</v>
      </c>
      <c r="K46" s="32">
        <v>172275</v>
      </c>
      <c r="L46" s="32">
        <v>171722</v>
      </c>
      <c r="M46" s="32">
        <v>199142</v>
      </c>
      <c r="N46" s="32">
        <v>113829</v>
      </c>
      <c r="O46" s="32">
        <v>185954</v>
      </c>
      <c r="P46" s="32">
        <v>113031</v>
      </c>
      <c r="Q46" s="32">
        <v>136159</v>
      </c>
      <c r="R46" s="32">
        <v>101782</v>
      </c>
      <c r="S46" s="32">
        <v>180889</v>
      </c>
      <c r="T46" s="32">
        <v>114980</v>
      </c>
      <c r="U46" s="32">
        <v>188889</v>
      </c>
      <c r="V46" s="32">
        <v>130461</v>
      </c>
      <c r="W46" s="32">
        <v>192819</v>
      </c>
      <c r="X46" s="32">
        <v>141488</v>
      </c>
      <c r="Y46" s="32">
        <v>207248</v>
      </c>
      <c r="Z46" s="32">
        <v>146201</v>
      </c>
      <c r="AA46" s="32">
        <v>210457</v>
      </c>
      <c r="AB46" s="32"/>
      <c r="AC46" s="32">
        <v>195283</v>
      </c>
      <c r="AD46" s="32">
        <v>172275</v>
      </c>
      <c r="AE46" s="32">
        <v>185954</v>
      </c>
      <c r="AF46" s="32">
        <f t="shared" si="6"/>
        <v>180889</v>
      </c>
      <c r="AG46" s="32">
        <f t="shared" si="7"/>
        <v>192819</v>
      </c>
      <c r="AH46" s="123">
        <v>210457</v>
      </c>
    </row>
    <row r="47" spans="2:34" x14ac:dyDescent="0.3">
      <c r="B47" s="28" t="s">
        <v>70</v>
      </c>
      <c r="C47" s="32"/>
      <c r="D47" s="32">
        <v>17677</v>
      </c>
      <c r="E47" s="32">
        <v>17166</v>
      </c>
      <c r="F47" s="32">
        <v>21583</v>
      </c>
      <c r="G47" s="32">
        <v>24013</v>
      </c>
      <c r="H47" s="32">
        <v>17816.515210109999</v>
      </c>
      <c r="I47" s="32">
        <v>20589</v>
      </c>
      <c r="J47" s="32">
        <v>29178</v>
      </c>
      <c r="K47" s="32">
        <v>26198</v>
      </c>
      <c r="L47" s="32">
        <v>21361.39673</v>
      </c>
      <c r="M47" s="32">
        <v>35704</v>
      </c>
      <c r="N47" s="32">
        <v>45854</v>
      </c>
      <c r="O47" s="32">
        <v>39460</v>
      </c>
      <c r="P47" s="32">
        <v>31456</v>
      </c>
      <c r="Q47" s="32">
        <v>38971</v>
      </c>
      <c r="R47" s="32">
        <v>49410</v>
      </c>
      <c r="S47" s="32">
        <v>33756</v>
      </c>
      <c r="T47" s="32">
        <v>30451</v>
      </c>
      <c r="U47" s="32">
        <v>41957</v>
      </c>
      <c r="V47" s="32">
        <v>54869</v>
      </c>
      <c r="W47" s="32">
        <v>55529</v>
      </c>
      <c r="X47" s="32">
        <v>43664</v>
      </c>
      <c r="Y47" s="32">
        <v>48272</v>
      </c>
      <c r="Z47" s="32">
        <v>63431</v>
      </c>
      <c r="AA47" s="32">
        <v>70527</v>
      </c>
      <c r="AB47" s="32"/>
      <c r="AC47" s="32">
        <v>24013</v>
      </c>
      <c r="AD47" s="32">
        <v>26198</v>
      </c>
      <c r="AE47" s="32">
        <v>39460</v>
      </c>
      <c r="AF47" s="32">
        <f t="shared" si="6"/>
        <v>33756</v>
      </c>
      <c r="AG47" s="32">
        <f t="shared" si="7"/>
        <v>55529</v>
      </c>
      <c r="AH47" s="123">
        <v>70527</v>
      </c>
    </row>
    <row r="48" spans="2:34" x14ac:dyDescent="0.3">
      <c r="B48" s="21" t="s">
        <v>71</v>
      </c>
      <c r="C48" s="32"/>
      <c r="D48" s="32">
        <v>5764</v>
      </c>
      <c r="E48" s="32">
        <v>5755</v>
      </c>
      <c r="F48" s="32">
        <v>5920</v>
      </c>
      <c r="G48" s="32">
        <v>7612</v>
      </c>
      <c r="H48" s="32">
        <v>14797.522370000001</v>
      </c>
      <c r="I48" s="32">
        <v>5616</v>
      </c>
      <c r="J48" s="32">
        <v>7386</v>
      </c>
      <c r="K48" s="32">
        <v>5884</v>
      </c>
      <c r="L48" s="32">
        <v>5797</v>
      </c>
      <c r="M48" s="32">
        <v>6090</v>
      </c>
      <c r="N48" s="32">
        <v>6072</v>
      </c>
      <c r="O48" s="32">
        <v>9794</v>
      </c>
      <c r="P48" s="32">
        <v>11598</v>
      </c>
      <c r="Q48" s="32">
        <v>12817</v>
      </c>
      <c r="R48" s="32">
        <v>14516</v>
      </c>
      <c r="S48" s="32">
        <v>22334</v>
      </c>
      <c r="T48" s="32">
        <v>25640</v>
      </c>
      <c r="U48" s="32">
        <v>26330</v>
      </c>
      <c r="V48" s="32">
        <v>28539</v>
      </c>
      <c r="W48" s="32">
        <v>32020</v>
      </c>
      <c r="X48" s="32">
        <v>23241</v>
      </c>
      <c r="Y48" s="32">
        <v>21603</v>
      </c>
      <c r="Z48" s="32">
        <v>22708</v>
      </c>
      <c r="AA48" s="32">
        <v>47604</v>
      </c>
      <c r="AB48" s="32"/>
      <c r="AC48" s="32">
        <v>7612</v>
      </c>
      <c r="AD48" s="32">
        <v>5884</v>
      </c>
      <c r="AE48" s="32">
        <v>9794</v>
      </c>
      <c r="AF48" s="32">
        <f t="shared" si="6"/>
        <v>22334</v>
      </c>
      <c r="AG48" s="32">
        <f t="shared" si="7"/>
        <v>32020</v>
      </c>
      <c r="AH48" s="123">
        <v>47604</v>
      </c>
    </row>
    <row r="49" spans="2:34" x14ac:dyDescent="0.3">
      <c r="B49" s="28" t="s">
        <v>72</v>
      </c>
      <c r="C49" s="32"/>
      <c r="D49" s="32">
        <v>22616</v>
      </c>
      <c r="E49" s="32">
        <v>27949</v>
      </c>
      <c r="F49" s="32">
        <v>18988</v>
      </c>
      <c r="G49" s="32">
        <v>20477</v>
      </c>
      <c r="H49" s="32">
        <v>15851.402682372998</v>
      </c>
      <c r="I49" s="32">
        <v>19186</v>
      </c>
      <c r="J49" s="32">
        <v>24261</v>
      </c>
      <c r="K49" s="32">
        <v>17398</v>
      </c>
      <c r="L49" s="32">
        <v>21441.651531455998</v>
      </c>
      <c r="M49" s="32">
        <v>26310</v>
      </c>
      <c r="N49" s="32">
        <v>22139</v>
      </c>
      <c r="O49" s="32">
        <v>26241</v>
      </c>
      <c r="P49" s="32">
        <v>22866</v>
      </c>
      <c r="Q49" s="32">
        <v>20505</v>
      </c>
      <c r="R49" s="32">
        <v>27419</v>
      </c>
      <c r="S49" s="32">
        <v>35381</v>
      </c>
      <c r="T49" s="32">
        <v>29039</v>
      </c>
      <c r="U49" s="32">
        <v>28488</v>
      </c>
      <c r="V49" s="32">
        <v>32833</v>
      </c>
      <c r="W49" s="32">
        <v>33734</v>
      </c>
      <c r="X49" s="32">
        <v>30795</v>
      </c>
      <c r="Y49" s="32">
        <v>31479</v>
      </c>
      <c r="Z49" s="32">
        <v>41034</v>
      </c>
      <c r="AA49" s="32">
        <v>64871</v>
      </c>
      <c r="AB49" s="32"/>
      <c r="AC49" s="32">
        <v>20477</v>
      </c>
      <c r="AD49" s="32">
        <v>17398</v>
      </c>
      <c r="AE49" s="32">
        <v>26241</v>
      </c>
      <c r="AF49" s="32">
        <f t="shared" si="6"/>
        <v>35381</v>
      </c>
      <c r="AG49" s="32">
        <f t="shared" si="7"/>
        <v>33734</v>
      </c>
      <c r="AH49" s="123">
        <v>64871</v>
      </c>
    </row>
    <row r="50" spans="2:34" x14ac:dyDescent="0.3">
      <c r="B50" s="21" t="s">
        <v>73</v>
      </c>
      <c r="D50" s="32">
        <v>12844</v>
      </c>
      <c r="E50" s="32">
        <v>7730</v>
      </c>
      <c r="F50" s="32">
        <v>27977</v>
      </c>
      <c r="G50" s="32">
        <v>22608</v>
      </c>
      <c r="H50" s="32">
        <v>4480.7065684999998</v>
      </c>
      <c r="I50" s="32">
        <v>5437</v>
      </c>
      <c r="J50" s="32">
        <v>10946</v>
      </c>
      <c r="K50" s="32">
        <v>21971</v>
      </c>
      <c r="L50" s="32">
        <v>14731</v>
      </c>
      <c r="M50" s="32">
        <v>30863</v>
      </c>
      <c r="N50" s="32">
        <v>40147</v>
      </c>
      <c r="O50" s="32">
        <v>67622</v>
      </c>
      <c r="P50" s="32">
        <v>18930</v>
      </c>
      <c r="Q50" s="32">
        <v>31810</v>
      </c>
      <c r="R50" s="32">
        <v>54065</v>
      </c>
      <c r="S50" s="32">
        <v>63078</v>
      </c>
      <c r="T50" s="32">
        <v>30104</v>
      </c>
      <c r="U50" s="32">
        <v>54404</v>
      </c>
      <c r="V50" s="32">
        <v>49541</v>
      </c>
      <c r="W50" s="32">
        <v>80295</v>
      </c>
      <c r="X50" s="32">
        <v>68811</v>
      </c>
      <c r="Y50" s="32">
        <v>66775</v>
      </c>
      <c r="Z50" s="32">
        <v>92169</v>
      </c>
      <c r="AA50" s="32">
        <v>87636</v>
      </c>
      <c r="AB50" s="32"/>
      <c r="AC50" s="32">
        <v>22608</v>
      </c>
      <c r="AD50" s="32">
        <v>21971</v>
      </c>
      <c r="AE50" s="32">
        <v>67622</v>
      </c>
      <c r="AF50" s="32">
        <f t="shared" si="6"/>
        <v>63078</v>
      </c>
      <c r="AG50" s="32">
        <f t="shared" si="7"/>
        <v>80295</v>
      </c>
      <c r="AH50" s="123">
        <v>87636</v>
      </c>
    </row>
    <row r="51" spans="2:34" x14ac:dyDescent="0.3">
      <c r="B51" s="21" t="s">
        <v>74</v>
      </c>
      <c r="D51" s="32">
        <v>0</v>
      </c>
      <c r="E51" s="32">
        <v>0</v>
      </c>
      <c r="F51" s="32">
        <v>0</v>
      </c>
      <c r="G51" s="32">
        <v>0</v>
      </c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2">
        <v>0</v>
      </c>
      <c r="N51" s="32">
        <v>0</v>
      </c>
      <c r="O51" s="32">
        <v>0</v>
      </c>
      <c r="P51" s="32">
        <v>0</v>
      </c>
      <c r="Q51" s="32">
        <v>0</v>
      </c>
      <c r="R51" s="32">
        <v>0</v>
      </c>
      <c r="S51" s="32">
        <v>0</v>
      </c>
      <c r="T51" s="32">
        <v>0</v>
      </c>
      <c r="U51" s="32">
        <v>0</v>
      </c>
      <c r="V51" s="32">
        <v>0</v>
      </c>
      <c r="W51" s="32">
        <v>0</v>
      </c>
      <c r="X51" s="32">
        <v>0</v>
      </c>
      <c r="Y51" s="32">
        <v>0</v>
      </c>
      <c r="Z51" s="32">
        <v>0</v>
      </c>
      <c r="AA51" s="122" t="s">
        <v>19</v>
      </c>
      <c r="AB51" s="32"/>
      <c r="AC51" s="32">
        <v>0</v>
      </c>
      <c r="AD51" s="32">
        <v>0</v>
      </c>
      <c r="AE51" s="32">
        <v>0</v>
      </c>
      <c r="AF51" s="32">
        <f t="shared" si="6"/>
        <v>0</v>
      </c>
      <c r="AG51" s="32">
        <f t="shared" si="7"/>
        <v>0</v>
      </c>
      <c r="AH51" s="123">
        <v>0</v>
      </c>
    </row>
    <row r="52" spans="2:34" x14ac:dyDescent="0.3">
      <c r="B52" s="21" t="s">
        <v>75</v>
      </c>
      <c r="C52" s="32"/>
      <c r="D52" s="32">
        <v>0</v>
      </c>
      <c r="E52" s="32">
        <v>0</v>
      </c>
      <c r="F52" s="32">
        <v>0</v>
      </c>
      <c r="G52" s="32">
        <v>0</v>
      </c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2">
        <v>0</v>
      </c>
      <c r="N52" s="32">
        <v>0</v>
      </c>
      <c r="O52" s="32">
        <v>0</v>
      </c>
      <c r="P52" s="32">
        <v>0</v>
      </c>
      <c r="Q52" s="32">
        <v>0</v>
      </c>
      <c r="R52" s="32">
        <v>0</v>
      </c>
      <c r="S52" s="32">
        <v>0</v>
      </c>
      <c r="T52" s="32">
        <v>0</v>
      </c>
      <c r="U52" s="32">
        <v>0</v>
      </c>
      <c r="V52" s="32">
        <v>0</v>
      </c>
      <c r="W52" s="32">
        <v>0</v>
      </c>
      <c r="X52" s="32">
        <v>0</v>
      </c>
      <c r="Y52" s="32">
        <v>0</v>
      </c>
      <c r="Z52" s="32">
        <v>0</v>
      </c>
      <c r="AA52" s="122" t="s">
        <v>19</v>
      </c>
      <c r="AB52" s="32"/>
      <c r="AC52" s="32">
        <v>0</v>
      </c>
      <c r="AD52" s="32">
        <v>0</v>
      </c>
      <c r="AE52" s="32">
        <v>0</v>
      </c>
      <c r="AF52" s="32">
        <f t="shared" si="6"/>
        <v>0</v>
      </c>
      <c r="AG52" s="32">
        <f t="shared" si="7"/>
        <v>0</v>
      </c>
      <c r="AH52" s="123">
        <v>0</v>
      </c>
    </row>
    <row r="53" spans="2:34" x14ac:dyDescent="0.3">
      <c r="B53" s="28" t="s">
        <v>76</v>
      </c>
      <c r="C53" s="32"/>
      <c r="D53" s="32">
        <v>23632</v>
      </c>
      <c r="E53" s="32">
        <v>37054</v>
      </c>
      <c r="F53" s="32">
        <v>37258</v>
      </c>
      <c r="G53" s="32">
        <v>41857</v>
      </c>
      <c r="H53" s="32">
        <v>34003.843237097004</v>
      </c>
      <c r="I53" s="32">
        <v>18772</v>
      </c>
      <c r="J53" s="32">
        <v>18409</v>
      </c>
      <c r="K53" s="32">
        <v>21721</v>
      </c>
      <c r="L53" s="32">
        <v>6483</v>
      </c>
      <c r="M53" s="32">
        <v>4944</v>
      </c>
      <c r="N53" s="32">
        <v>838.4677333333334</v>
      </c>
      <c r="O53" s="32">
        <v>7315</v>
      </c>
      <c r="P53" s="32">
        <v>5966</v>
      </c>
      <c r="Q53" s="32">
        <v>3949</v>
      </c>
      <c r="R53" s="32">
        <v>3992</v>
      </c>
      <c r="S53" s="32">
        <v>3650</v>
      </c>
      <c r="T53" s="32">
        <v>13432</v>
      </c>
      <c r="U53" s="32">
        <v>9416</v>
      </c>
      <c r="V53" s="32">
        <v>20855</v>
      </c>
      <c r="W53" s="32">
        <v>16785</v>
      </c>
      <c r="X53" s="32">
        <v>4286</v>
      </c>
      <c r="Y53" s="32">
        <v>4989</v>
      </c>
      <c r="Z53" s="32">
        <v>4747</v>
      </c>
      <c r="AA53" s="32">
        <v>4280</v>
      </c>
      <c r="AB53" s="32"/>
      <c r="AC53" s="32">
        <v>41857</v>
      </c>
      <c r="AD53" s="32">
        <v>21721</v>
      </c>
      <c r="AE53" s="32">
        <v>7315</v>
      </c>
      <c r="AF53" s="32">
        <f t="shared" si="6"/>
        <v>3650</v>
      </c>
      <c r="AG53" s="32">
        <f t="shared" si="7"/>
        <v>16785</v>
      </c>
      <c r="AH53" s="123">
        <v>4280</v>
      </c>
    </row>
    <row r="54" spans="2:34" x14ac:dyDescent="0.3">
      <c r="B54" s="28" t="s">
        <v>77</v>
      </c>
      <c r="C54" s="32"/>
      <c r="D54" s="32">
        <v>0</v>
      </c>
      <c r="E54" s="32">
        <v>0</v>
      </c>
      <c r="F54" s="32">
        <v>0</v>
      </c>
      <c r="G54" s="32">
        <v>1357.9824905000003</v>
      </c>
      <c r="H54" s="32">
        <v>1357.6096301150174</v>
      </c>
      <c r="I54" s="32">
        <v>0</v>
      </c>
      <c r="J54" s="32">
        <v>0</v>
      </c>
      <c r="K54" s="32">
        <v>2834</v>
      </c>
      <c r="L54" s="32">
        <v>16327</v>
      </c>
      <c r="M54" s="32">
        <v>13912</v>
      </c>
      <c r="N54" s="32">
        <v>15365</v>
      </c>
      <c r="O54" s="32">
        <v>237</v>
      </c>
      <c r="P54" s="32">
        <v>329</v>
      </c>
      <c r="Q54" s="32">
        <v>237</v>
      </c>
      <c r="R54" s="32">
        <v>281</v>
      </c>
      <c r="S54" s="32">
        <v>0</v>
      </c>
      <c r="T54" s="32">
        <v>0</v>
      </c>
      <c r="U54" s="32">
        <v>0</v>
      </c>
      <c r="V54" s="32">
        <v>0</v>
      </c>
      <c r="W54" s="32">
        <v>0</v>
      </c>
      <c r="X54" s="32">
        <v>0</v>
      </c>
      <c r="Y54" s="32">
        <v>0</v>
      </c>
      <c r="Z54" s="32">
        <v>0</v>
      </c>
      <c r="AA54" s="32">
        <v>0</v>
      </c>
      <c r="AB54" s="32"/>
      <c r="AC54" s="32">
        <v>1357.9824905000003</v>
      </c>
      <c r="AD54" s="32">
        <v>2834</v>
      </c>
      <c r="AE54" s="32">
        <v>237</v>
      </c>
      <c r="AF54" s="32">
        <f t="shared" si="6"/>
        <v>0</v>
      </c>
      <c r="AG54" s="32">
        <v>0</v>
      </c>
      <c r="AH54" s="123">
        <v>0</v>
      </c>
    </row>
    <row r="55" spans="2:34" x14ac:dyDescent="0.3">
      <c r="B55" s="21" t="s">
        <v>78</v>
      </c>
      <c r="D55" s="32">
        <v>0</v>
      </c>
      <c r="E55" s="32">
        <v>0</v>
      </c>
      <c r="F55" s="32">
        <v>0</v>
      </c>
      <c r="G55" s="32">
        <v>0</v>
      </c>
      <c r="H55" s="32">
        <v>0</v>
      </c>
      <c r="I55" s="32">
        <v>0</v>
      </c>
      <c r="J55" s="32">
        <v>0</v>
      </c>
      <c r="K55" s="32">
        <v>0</v>
      </c>
      <c r="L55" s="32">
        <v>16875</v>
      </c>
      <c r="M55" s="32">
        <v>20253</v>
      </c>
      <c r="N55" s="32">
        <v>20338</v>
      </c>
      <c r="O55" s="32">
        <v>18547</v>
      </c>
      <c r="P55" s="32">
        <v>18189</v>
      </c>
      <c r="Q55" s="32">
        <v>19648</v>
      </c>
      <c r="R55" s="32">
        <v>21466</v>
      </c>
      <c r="S55" s="32">
        <v>24046</v>
      </c>
      <c r="T55" s="32">
        <v>21866</v>
      </c>
      <c r="U55" s="32">
        <v>21383</v>
      </c>
      <c r="V55" s="32">
        <v>21151</v>
      </c>
      <c r="W55" s="32">
        <v>17231</v>
      </c>
      <c r="X55" s="32">
        <v>18453</v>
      </c>
      <c r="Y55" s="32">
        <v>18359</v>
      </c>
      <c r="Z55" s="32">
        <v>18234</v>
      </c>
      <c r="AA55" s="32">
        <v>18117</v>
      </c>
      <c r="AB55" s="32"/>
      <c r="AC55" s="32">
        <v>0</v>
      </c>
      <c r="AD55" s="32">
        <v>0</v>
      </c>
      <c r="AE55" s="32">
        <v>18547</v>
      </c>
      <c r="AF55" s="32">
        <f t="shared" si="6"/>
        <v>24046</v>
      </c>
      <c r="AG55" s="32">
        <f>W55</f>
        <v>17231</v>
      </c>
      <c r="AH55" s="123">
        <v>18117</v>
      </c>
    </row>
    <row r="56" spans="2:34" x14ac:dyDescent="0.3">
      <c r="B56" s="21" t="s">
        <v>79</v>
      </c>
      <c r="C56" s="32"/>
      <c r="D56" s="32">
        <v>0</v>
      </c>
      <c r="E56" s="32">
        <v>0</v>
      </c>
      <c r="F56" s="32">
        <v>0</v>
      </c>
      <c r="G56" s="32">
        <v>0</v>
      </c>
      <c r="H56" s="32">
        <v>5110.9431599284298</v>
      </c>
      <c r="I56" s="32">
        <v>3766</v>
      </c>
      <c r="J56" s="32">
        <v>6446</v>
      </c>
      <c r="K56" s="32">
        <v>107</v>
      </c>
      <c r="L56" s="32">
        <v>8700.4051732652933</v>
      </c>
      <c r="M56" s="32">
        <v>6695</v>
      </c>
      <c r="N56" s="32">
        <v>10181</v>
      </c>
      <c r="O56" s="32">
        <v>14446</v>
      </c>
      <c r="P56" s="32">
        <v>106067</v>
      </c>
      <c r="Q56" s="32">
        <v>93612</v>
      </c>
      <c r="R56" s="32">
        <v>73991</v>
      </c>
      <c r="S56" s="32">
        <v>69942</v>
      </c>
      <c r="T56" s="32">
        <v>76455</v>
      </c>
      <c r="U56" s="32">
        <v>69682</v>
      </c>
      <c r="V56" s="32">
        <v>54588</v>
      </c>
      <c r="W56" s="32">
        <v>30692</v>
      </c>
      <c r="X56" s="32">
        <v>29889</v>
      </c>
      <c r="Y56" s="32">
        <v>21136</v>
      </c>
      <c r="Z56" s="32">
        <v>15356</v>
      </c>
      <c r="AA56" s="32">
        <v>28979</v>
      </c>
      <c r="AB56" s="32"/>
      <c r="AC56" s="32">
        <v>0</v>
      </c>
      <c r="AD56" s="32">
        <v>107</v>
      </c>
      <c r="AE56" s="32">
        <v>14446</v>
      </c>
      <c r="AF56" s="32">
        <f t="shared" si="6"/>
        <v>69942</v>
      </c>
      <c r="AG56" s="32">
        <f>W56</f>
        <v>30692</v>
      </c>
      <c r="AH56" s="123">
        <v>28979</v>
      </c>
    </row>
    <row r="57" spans="2:34" x14ac:dyDescent="0.3">
      <c r="B57" s="21" t="s">
        <v>80</v>
      </c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  <c r="AC57" s="32"/>
      <c r="AD57" s="32"/>
      <c r="AE57" s="32"/>
      <c r="AF57" s="32"/>
      <c r="AG57" s="32"/>
      <c r="AH57" s="123"/>
    </row>
    <row r="58" spans="2:34" ht="17" x14ac:dyDescent="0.3">
      <c r="B58" s="28" t="s">
        <v>81</v>
      </c>
      <c r="C58" s="32"/>
      <c r="D58" s="35">
        <v>12367</v>
      </c>
      <c r="E58" s="35">
        <v>5438</v>
      </c>
      <c r="F58" s="35">
        <v>10565</v>
      </c>
      <c r="G58" s="35">
        <v>12376</v>
      </c>
      <c r="H58" s="35">
        <v>7018.0732991140003</v>
      </c>
      <c r="I58" s="35">
        <v>11481</v>
      </c>
      <c r="J58" s="35">
        <v>20191</v>
      </c>
      <c r="K58" s="35">
        <v>4859</v>
      </c>
      <c r="L58" s="35">
        <v>9681</v>
      </c>
      <c r="M58" s="35">
        <v>16424</v>
      </c>
      <c r="N58" s="35">
        <v>15464</v>
      </c>
      <c r="O58" s="35">
        <v>7841</v>
      </c>
      <c r="P58" s="35">
        <v>36238</v>
      </c>
      <c r="Q58" s="35">
        <v>49830</v>
      </c>
      <c r="R58" s="35">
        <v>42416</v>
      </c>
      <c r="S58" s="35">
        <v>23070</v>
      </c>
      <c r="T58" s="35">
        <v>49488</v>
      </c>
      <c r="U58" s="35">
        <v>56532</v>
      </c>
      <c r="V58" s="35">
        <v>68840</v>
      </c>
      <c r="W58" s="35">
        <v>42574</v>
      </c>
      <c r="X58" s="35">
        <v>58178</v>
      </c>
      <c r="Y58" s="35">
        <v>53170</v>
      </c>
      <c r="Z58" s="35">
        <v>36965</v>
      </c>
      <c r="AA58" s="35">
        <v>38300</v>
      </c>
      <c r="AB58" s="35"/>
      <c r="AC58" s="35">
        <v>12376</v>
      </c>
      <c r="AD58" s="35">
        <v>4859</v>
      </c>
      <c r="AE58" s="35">
        <v>7841</v>
      </c>
      <c r="AF58" s="35">
        <f t="shared" si="6"/>
        <v>23070</v>
      </c>
      <c r="AG58" s="35">
        <f>W58</f>
        <v>42574</v>
      </c>
      <c r="AH58" s="124">
        <v>38300</v>
      </c>
    </row>
    <row r="59" spans="2:34" ht="17" x14ac:dyDescent="0.3">
      <c r="B59" s="44" t="s">
        <v>82</v>
      </c>
      <c r="C59" s="32"/>
      <c r="D59" s="37">
        <v>326535</v>
      </c>
      <c r="E59" s="37">
        <v>350049</v>
      </c>
      <c r="F59" s="37">
        <v>324841</v>
      </c>
      <c r="G59" s="37">
        <v>403365.98249050003</v>
      </c>
      <c r="H59" s="37">
        <v>323245.00388038252</v>
      </c>
      <c r="I59" s="37">
        <v>242329</v>
      </c>
      <c r="J59" s="37">
        <v>264791</v>
      </c>
      <c r="K59" s="37">
        <v>323192</v>
      </c>
      <c r="L59" s="37">
        <v>407286.40517326532</v>
      </c>
      <c r="M59" s="37">
        <v>473983</v>
      </c>
      <c r="N59" s="37">
        <v>383021.46773333335</v>
      </c>
      <c r="O59" s="37">
        <v>445963</v>
      </c>
      <c r="P59" s="37">
        <v>482629</v>
      </c>
      <c r="Q59" s="37">
        <v>507472</v>
      </c>
      <c r="R59" s="37">
        <v>517376</v>
      </c>
      <c r="S59" s="37">
        <f>SUM(S44:S58)</f>
        <v>602288</v>
      </c>
      <c r="T59" s="37">
        <f>SUM(T44:T58)</f>
        <v>556844</v>
      </c>
      <c r="U59" s="37">
        <f>SUM(U44:U58)</f>
        <v>651762</v>
      </c>
      <c r="V59" s="37">
        <f>SUM(V44:V58)</f>
        <v>618139</v>
      </c>
      <c r="W59" s="37">
        <f>SUM(W44:W58)</f>
        <v>692282</v>
      </c>
      <c r="X59" s="37">
        <v>577327</v>
      </c>
      <c r="Y59" s="37">
        <v>608717</v>
      </c>
      <c r="Z59" s="37">
        <v>572549</v>
      </c>
      <c r="AA59" s="35">
        <v>743223</v>
      </c>
      <c r="AB59" s="37"/>
      <c r="AC59" s="37">
        <v>403365.98249050003</v>
      </c>
      <c r="AD59" s="37">
        <v>323192</v>
      </c>
      <c r="AE59" s="37">
        <v>445963</v>
      </c>
      <c r="AF59" s="37">
        <f t="shared" si="6"/>
        <v>602288</v>
      </c>
      <c r="AG59" s="37">
        <f>W59</f>
        <v>692282</v>
      </c>
      <c r="AH59" s="125">
        <v>743223</v>
      </c>
    </row>
    <row r="60" spans="2:34" x14ac:dyDescent="0.3">
      <c r="AB60" s="38"/>
      <c r="AH60" s="123"/>
    </row>
    <row r="61" spans="2:34" x14ac:dyDescent="0.3">
      <c r="B61" s="21" t="s">
        <v>83</v>
      </c>
      <c r="C61" s="32"/>
      <c r="D61" s="32">
        <v>2451337</v>
      </c>
      <c r="E61" s="32">
        <v>2781538</v>
      </c>
      <c r="F61" s="32">
        <v>2892192</v>
      </c>
      <c r="G61" s="32">
        <v>2745863</v>
      </c>
      <c r="H61" s="32">
        <v>2768440.548742611</v>
      </c>
      <c r="I61" s="32">
        <v>2760891</v>
      </c>
      <c r="J61" s="32">
        <v>2981532</v>
      </c>
      <c r="K61" s="32">
        <v>2818234</v>
      </c>
      <c r="L61" s="32">
        <v>3598972</v>
      </c>
      <c r="M61" s="32">
        <v>3754001</v>
      </c>
      <c r="N61" s="32">
        <v>3881706</v>
      </c>
      <c r="O61" s="32">
        <v>3537180</v>
      </c>
      <c r="P61" s="32">
        <v>4226541</v>
      </c>
      <c r="Q61" s="32">
        <v>3708740</v>
      </c>
      <c r="R61" s="32">
        <v>4017085</v>
      </c>
      <c r="S61" s="32">
        <v>4458517</v>
      </c>
      <c r="T61" s="32">
        <v>3844706</v>
      </c>
      <c r="U61" s="32">
        <v>4209602</v>
      </c>
      <c r="V61" s="32">
        <v>4410018</v>
      </c>
      <c r="W61" s="32">
        <v>4072960</v>
      </c>
      <c r="X61" s="38">
        <v>3978468</v>
      </c>
      <c r="Y61" s="38">
        <v>3820369</v>
      </c>
      <c r="Z61" s="38">
        <v>3946897</v>
      </c>
      <c r="AA61" s="38">
        <v>3809278</v>
      </c>
      <c r="AB61" s="32"/>
      <c r="AC61" s="32">
        <v>2745863</v>
      </c>
      <c r="AD61" s="32">
        <v>2818234</v>
      </c>
      <c r="AE61" s="32">
        <v>3537180</v>
      </c>
      <c r="AF61" s="32">
        <f t="shared" ref="AF61:AF69" si="8">S61</f>
        <v>4458517</v>
      </c>
      <c r="AG61" s="32">
        <f t="shared" ref="AG61:AG69" si="9">W61</f>
        <v>4072960</v>
      </c>
      <c r="AH61" s="123">
        <v>3809278</v>
      </c>
    </row>
    <row r="62" spans="2:34" x14ac:dyDescent="0.3">
      <c r="B62" s="28" t="s">
        <v>84</v>
      </c>
      <c r="D62" s="38">
        <v>0</v>
      </c>
      <c r="E62" s="38">
        <v>0</v>
      </c>
      <c r="F62" s="38">
        <v>0</v>
      </c>
      <c r="G62" s="38">
        <v>0</v>
      </c>
      <c r="H62" s="38">
        <v>0</v>
      </c>
      <c r="I62" s="38">
        <v>0</v>
      </c>
      <c r="K62" s="38">
        <v>0</v>
      </c>
      <c r="L62" s="38">
        <v>0</v>
      </c>
      <c r="M62" s="38">
        <v>0</v>
      </c>
      <c r="N62" s="38">
        <v>0</v>
      </c>
      <c r="O62" s="38">
        <v>0</v>
      </c>
      <c r="P62" s="38">
        <v>0</v>
      </c>
      <c r="Q62" s="38">
        <v>0</v>
      </c>
      <c r="R62" s="38">
        <v>0</v>
      </c>
      <c r="S62" s="38">
        <v>0</v>
      </c>
      <c r="T62" s="38">
        <v>0</v>
      </c>
      <c r="U62" s="38">
        <v>3958</v>
      </c>
      <c r="V62" s="38">
        <v>18419</v>
      </c>
      <c r="W62" s="38">
        <v>27954</v>
      </c>
      <c r="X62" s="32">
        <v>26102</v>
      </c>
      <c r="Y62" s="32">
        <v>53474</v>
      </c>
      <c r="Z62" s="32">
        <v>41831</v>
      </c>
      <c r="AA62" s="32">
        <v>45344</v>
      </c>
      <c r="AB62" s="38"/>
      <c r="AC62" s="38">
        <v>0</v>
      </c>
      <c r="AD62" s="38">
        <v>0</v>
      </c>
      <c r="AE62" s="38">
        <v>0</v>
      </c>
      <c r="AF62" s="38">
        <f t="shared" si="8"/>
        <v>0</v>
      </c>
      <c r="AG62" s="38">
        <f t="shared" si="9"/>
        <v>27954</v>
      </c>
      <c r="AH62" s="123">
        <v>45344</v>
      </c>
    </row>
    <row r="63" spans="2:34" x14ac:dyDescent="0.3">
      <c r="B63" s="28" t="s">
        <v>85</v>
      </c>
      <c r="X63" s="32"/>
      <c r="Y63" s="32"/>
      <c r="Z63" s="32"/>
      <c r="AA63" s="32"/>
      <c r="AB63" s="38"/>
      <c r="AH63" s="123"/>
    </row>
    <row r="64" spans="2:34" x14ac:dyDescent="0.3">
      <c r="B64" s="21" t="s">
        <v>79</v>
      </c>
      <c r="C64" s="32"/>
      <c r="D64" s="32">
        <v>0</v>
      </c>
      <c r="E64" s="32">
        <v>0</v>
      </c>
      <c r="F64" s="32">
        <v>0</v>
      </c>
      <c r="G64" s="32">
        <v>0</v>
      </c>
      <c r="H64" s="32">
        <v>28003.816427512909</v>
      </c>
      <c r="I64" s="32">
        <v>28004</v>
      </c>
      <c r="J64" s="32">
        <v>28031</v>
      </c>
      <c r="K64" s="32">
        <v>32668</v>
      </c>
      <c r="L64" s="32">
        <v>23874.594826734705</v>
      </c>
      <c r="M64" s="32">
        <v>24584</v>
      </c>
      <c r="N64" s="32">
        <v>22486</v>
      </c>
      <c r="O64" s="32">
        <v>150301</v>
      </c>
      <c r="P64" s="32">
        <v>189051</v>
      </c>
      <c r="Q64" s="32">
        <v>162036</v>
      </c>
      <c r="R64" s="32">
        <v>171149</v>
      </c>
      <c r="S64" s="32">
        <v>161636</v>
      </c>
      <c r="T64" s="32">
        <v>145739</v>
      </c>
      <c r="U64" s="32">
        <v>151344</v>
      </c>
      <c r="V64" s="32">
        <v>159441</v>
      </c>
      <c r="W64" s="32">
        <v>199832</v>
      </c>
      <c r="X64" s="32">
        <v>215196</v>
      </c>
      <c r="Y64" s="32">
        <v>213183</v>
      </c>
      <c r="Z64" s="32">
        <v>210383</v>
      </c>
      <c r="AA64" s="32">
        <v>208609</v>
      </c>
      <c r="AB64" s="32"/>
      <c r="AC64" s="32">
        <v>0</v>
      </c>
      <c r="AD64" s="32">
        <v>32668</v>
      </c>
      <c r="AE64" s="32">
        <v>150301</v>
      </c>
      <c r="AF64" s="32">
        <f t="shared" si="8"/>
        <v>161636</v>
      </c>
      <c r="AG64" s="32">
        <f t="shared" si="9"/>
        <v>199832</v>
      </c>
      <c r="AH64" s="123">
        <v>208609</v>
      </c>
    </row>
    <row r="65" spans="2:34" x14ac:dyDescent="0.3">
      <c r="B65" s="21" t="s">
        <v>86</v>
      </c>
      <c r="D65" s="32">
        <v>0</v>
      </c>
      <c r="E65" s="32">
        <v>0</v>
      </c>
      <c r="F65" s="32">
        <v>0</v>
      </c>
      <c r="G65" s="32">
        <v>0</v>
      </c>
      <c r="H65" s="32">
        <v>0</v>
      </c>
      <c r="I65" s="32">
        <v>0</v>
      </c>
      <c r="J65" s="32">
        <v>0</v>
      </c>
      <c r="K65" s="32">
        <v>0</v>
      </c>
      <c r="L65" s="32">
        <v>67500</v>
      </c>
      <c r="M65" s="32">
        <v>67500</v>
      </c>
      <c r="N65" s="32">
        <v>3622.5322666666666</v>
      </c>
      <c r="O65" s="32">
        <v>55226</v>
      </c>
      <c r="P65" s="32">
        <v>39320</v>
      </c>
      <c r="Q65" s="32">
        <v>39320</v>
      </c>
      <c r="R65" s="32">
        <v>41259</v>
      </c>
      <c r="S65" s="32">
        <v>42227</v>
      </c>
      <c r="T65" s="32">
        <v>26321</v>
      </c>
      <c r="U65" s="32">
        <v>24060</v>
      </c>
      <c r="V65" s="32">
        <v>25029</v>
      </c>
      <c r="W65" s="32">
        <v>36722</v>
      </c>
      <c r="X65" s="32">
        <v>16518</v>
      </c>
      <c r="Y65" s="32">
        <v>18241</v>
      </c>
      <c r="Z65" s="32">
        <v>19451</v>
      </c>
      <c r="AA65" s="32">
        <v>20875</v>
      </c>
      <c r="AB65" s="32"/>
      <c r="AC65" s="32">
        <v>0</v>
      </c>
      <c r="AD65" s="32">
        <v>0</v>
      </c>
      <c r="AE65" s="32">
        <v>55226</v>
      </c>
      <c r="AF65" s="32">
        <f t="shared" si="8"/>
        <v>42227</v>
      </c>
      <c r="AG65" s="32">
        <f t="shared" si="9"/>
        <v>36722</v>
      </c>
      <c r="AH65" s="123">
        <v>20875</v>
      </c>
    </row>
    <row r="66" spans="2:34" x14ac:dyDescent="0.3">
      <c r="B66" s="21" t="s">
        <v>87</v>
      </c>
      <c r="D66" s="32">
        <v>0</v>
      </c>
      <c r="E66" s="32">
        <v>9179</v>
      </c>
      <c r="F66" s="32">
        <v>3724</v>
      </c>
      <c r="G66" s="32">
        <v>7923</v>
      </c>
      <c r="H66" s="32">
        <v>547.53966000000105</v>
      </c>
      <c r="I66" s="32">
        <v>7157</v>
      </c>
      <c r="J66" s="32">
        <v>0</v>
      </c>
      <c r="K66" s="32">
        <v>0</v>
      </c>
      <c r="L66" s="32">
        <v>0</v>
      </c>
      <c r="M66" s="32">
        <v>0</v>
      </c>
      <c r="N66" s="32">
        <v>67500</v>
      </c>
      <c r="O66" s="32">
        <v>0</v>
      </c>
      <c r="P66" s="32">
        <v>0</v>
      </c>
      <c r="Q66" s="32">
        <v>0</v>
      </c>
      <c r="R66" s="32">
        <v>0</v>
      </c>
      <c r="S66" s="32">
        <v>0</v>
      </c>
      <c r="T66" s="32">
        <v>0</v>
      </c>
      <c r="U66" s="32">
        <v>0</v>
      </c>
      <c r="V66" s="32">
        <v>0</v>
      </c>
      <c r="W66" s="32">
        <v>0</v>
      </c>
      <c r="X66" s="32">
        <v>0</v>
      </c>
      <c r="Y66" s="32">
        <v>0</v>
      </c>
      <c r="Z66" s="32">
        <v>0</v>
      </c>
      <c r="AA66" s="32">
        <v>0</v>
      </c>
      <c r="AB66" s="32"/>
      <c r="AC66" s="32">
        <v>7923</v>
      </c>
      <c r="AD66" s="32">
        <v>0</v>
      </c>
      <c r="AE66" s="32">
        <v>0</v>
      </c>
      <c r="AF66" s="32">
        <f t="shared" si="8"/>
        <v>0</v>
      </c>
      <c r="AG66" s="32">
        <f t="shared" si="9"/>
        <v>0</v>
      </c>
      <c r="AH66" s="123">
        <v>0</v>
      </c>
    </row>
    <row r="67" spans="2:34" x14ac:dyDescent="0.3">
      <c r="B67" s="21" t="s">
        <v>88</v>
      </c>
      <c r="D67" s="32">
        <v>0</v>
      </c>
      <c r="E67" s="32">
        <v>0</v>
      </c>
      <c r="F67" s="32">
        <v>0</v>
      </c>
      <c r="G67" s="32">
        <v>0</v>
      </c>
      <c r="H67" s="32">
        <v>129.06217206299999</v>
      </c>
      <c r="I67" s="32">
        <v>0</v>
      </c>
      <c r="J67" s="32">
        <v>0</v>
      </c>
      <c r="K67" s="32">
        <v>0</v>
      </c>
      <c r="L67" s="32">
        <v>0</v>
      </c>
      <c r="M67" s="32">
        <v>0</v>
      </c>
      <c r="N67" s="32">
        <v>0</v>
      </c>
      <c r="O67" s="32">
        <v>0</v>
      </c>
      <c r="P67" s="32">
        <v>0</v>
      </c>
      <c r="Q67" s="32">
        <v>0</v>
      </c>
      <c r="R67" s="32">
        <v>0</v>
      </c>
      <c r="S67" s="32">
        <v>0</v>
      </c>
      <c r="T67" s="32">
        <v>0</v>
      </c>
      <c r="U67" s="32">
        <v>0</v>
      </c>
      <c r="V67" s="32">
        <v>0</v>
      </c>
      <c r="W67" s="32">
        <v>0</v>
      </c>
      <c r="X67" s="32">
        <v>0</v>
      </c>
      <c r="Y67" s="32">
        <v>0</v>
      </c>
      <c r="Z67" s="32">
        <v>0</v>
      </c>
      <c r="AA67" s="32">
        <v>0</v>
      </c>
      <c r="AB67" s="32"/>
      <c r="AC67" s="32">
        <v>0</v>
      </c>
      <c r="AD67" s="32">
        <v>0</v>
      </c>
      <c r="AE67" s="32">
        <v>0</v>
      </c>
      <c r="AF67" s="32">
        <f t="shared" si="8"/>
        <v>0</v>
      </c>
      <c r="AG67" s="32">
        <f t="shared" si="9"/>
        <v>0</v>
      </c>
      <c r="AH67" s="123">
        <v>0</v>
      </c>
    </row>
    <row r="68" spans="2:34" x14ac:dyDescent="0.3">
      <c r="B68" s="21" t="s">
        <v>75</v>
      </c>
      <c r="D68" s="32">
        <v>0</v>
      </c>
      <c r="E68" s="32">
        <v>0</v>
      </c>
      <c r="F68" s="32">
        <v>0</v>
      </c>
      <c r="G68" s="32">
        <v>0</v>
      </c>
      <c r="H68" s="32">
        <v>0</v>
      </c>
      <c r="I68" s="32">
        <v>0</v>
      </c>
      <c r="J68" s="32">
        <v>0</v>
      </c>
      <c r="K68" s="32">
        <v>0</v>
      </c>
      <c r="L68" s="32">
        <v>0</v>
      </c>
      <c r="M68" s="32">
        <v>0</v>
      </c>
      <c r="N68" s="32">
        <v>0</v>
      </c>
      <c r="O68" s="32">
        <v>0</v>
      </c>
      <c r="P68" s="32">
        <v>0</v>
      </c>
      <c r="Q68" s="32">
        <v>0</v>
      </c>
      <c r="R68" s="32">
        <v>0</v>
      </c>
      <c r="S68" s="32">
        <v>0</v>
      </c>
      <c r="T68" s="32">
        <v>0</v>
      </c>
      <c r="U68" s="32">
        <v>0</v>
      </c>
      <c r="V68" s="32">
        <v>0</v>
      </c>
      <c r="W68" s="32">
        <v>0</v>
      </c>
      <c r="X68" s="32">
        <v>0</v>
      </c>
      <c r="Y68" s="32">
        <v>0</v>
      </c>
      <c r="Z68" s="32">
        <v>0</v>
      </c>
      <c r="AA68" s="32">
        <v>0</v>
      </c>
      <c r="AB68" s="32"/>
      <c r="AC68" s="32">
        <v>0</v>
      </c>
      <c r="AD68" s="32">
        <v>0</v>
      </c>
      <c r="AE68" s="32">
        <v>0</v>
      </c>
      <c r="AF68" s="32">
        <f t="shared" si="8"/>
        <v>0</v>
      </c>
      <c r="AG68" s="32">
        <f t="shared" si="9"/>
        <v>0</v>
      </c>
      <c r="AH68" s="123">
        <v>0</v>
      </c>
    </row>
    <row r="69" spans="2:34" ht="17" x14ac:dyDescent="0.3">
      <c r="B69" s="28" t="s">
        <v>89</v>
      </c>
      <c r="C69" s="32"/>
      <c r="D69" s="35">
        <v>0</v>
      </c>
      <c r="E69" s="35">
        <v>0</v>
      </c>
      <c r="F69" s="35">
        <v>0</v>
      </c>
      <c r="G69" s="35">
        <v>0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5208</v>
      </c>
      <c r="T69" s="35">
        <v>4421</v>
      </c>
      <c r="U69" s="35">
        <v>4888</v>
      </c>
      <c r="V69" s="35">
        <v>5045</v>
      </c>
      <c r="W69" s="35">
        <v>2974</v>
      </c>
      <c r="X69" s="35">
        <v>2931</v>
      </c>
      <c r="Y69" s="35">
        <v>21669</v>
      </c>
      <c r="Z69" s="35">
        <v>32063</v>
      </c>
      <c r="AA69" s="35">
        <v>38195</v>
      </c>
      <c r="AB69" s="35"/>
      <c r="AC69" s="35">
        <v>0</v>
      </c>
      <c r="AD69" s="35">
        <v>0</v>
      </c>
      <c r="AE69" s="35">
        <v>0</v>
      </c>
      <c r="AF69" s="35">
        <f t="shared" si="8"/>
        <v>5208</v>
      </c>
      <c r="AG69" s="35">
        <f t="shared" si="9"/>
        <v>2974</v>
      </c>
      <c r="AH69" s="124">
        <v>38195</v>
      </c>
    </row>
    <row r="70" spans="2:34" ht="17" x14ac:dyDescent="0.3">
      <c r="B70" s="21" t="s">
        <v>90</v>
      </c>
      <c r="C70" s="34"/>
      <c r="D70" s="34">
        <f t="shared" ref="D70:S70" si="10">SUM(D61:D69)</f>
        <v>2451337</v>
      </c>
      <c r="E70" s="34">
        <f t="shared" si="10"/>
        <v>2790717</v>
      </c>
      <c r="F70" s="34">
        <f t="shared" si="10"/>
        <v>2895916</v>
      </c>
      <c r="G70" s="34">
        <f t="shared" si="10"/>
        <v>2753786</v>
      </c>
      <c r="H70" s="34">
        <f t="shared" si="10"/>
        <v>2797120.9670021869</v>
      </c>
      <c r="I70" s="34">
        <f t="shared" si="10"/>
        <v>2796052</v>
      </c>
      <c r="J70" s="34">
        <f t="shared" si="10"/>
        <v>3009563</v>
      </c>
      <c r="K70" s="34">
        <f t="shared" si="10"/>
        <v>2850902</v>
      </c>
      <c r="L70" s="34">
        <f t="shared" si="10"/>
        <v>3690346.5948267346</v>
      </c>
      <c r="M70" s="34">
        <f t="shared" si="10"/>
        <v>3846085</v>
      </c>
      <c r="N70" s="34">
        <f t="shared" si="10"/>
        <v>3975314.5322666666</v>
      </c>
      <c r="O70" s="34">
        <f t="shared" si="10"/>
        <v>3742707</v>
      </c>
      <c r="P70" s="34">
        <f t="shared" si="10"/>
        <v>4454912</v>
      </c>
      <c r="Q70" s="34">
        <f t="shared" si="10"/>
        <v>3910096</v>
      </c>
      <c r="R70" s="34">
        <f t="shared" si="10"/>
        <v>4229493</v>
      </c>
      <c r="S70" s="34">
        <f t="shared" si="10"/>
        <v>4667588</v>
      </c>
      <c r="T70" s="34">
        <f>SUM(T61:T69)</f>
        <v>4021187</v>
      </c>
      <c r="U70" s="34">
        <f>SUM(U61:U69)</f>
        <v>4393852</v>
      </c>
      <c r="V70" s="34">
        <f>SUM(V61:V69)</f>
        <v>4617952</v>
      </c>
      <c r="W70" s="34">
        <f>SUM(W61:W69)</f>
        <v>4340442</v>
      </c>
      <c r="X70" s="34">
        <v>4239215</v>
      </c>
      <c r="Y70" s="34">
        <v>4126936</v>
      </c>
      <c r="Z70" s="34">
        <v>4250625</v>
      </c>
      <c r="AA70" s="34">
        <v>4122301</v>
      </c>
      <c r="AB70" s="34"/>
      <c r="AC70" s="34">
        <v>2753786</v>
      </c>
      <c r="AD70" s="34">
        <v>2850902</v>
      </c>
      <c r="AE70" s="34">
        <v>3742707</v>
      </c>
      <c r="AF70" s="34">
        <f>S70</f>
        <v>4667588</v>
      </c>
      <c r="AG70" s="34">
        <f>W70</f>
        <v>4340442</v>
      </c>
      <c r="AH70" s="126">
        <v>4122301</v>
      </c>
    </row>
    <row r="71" spans="2:34" x14ac:dyDescent="0.3"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  <c r="AA71" s="21"/>
      <c r="AB71" s="21"/>
      <c r="AC71" s="21"/>
      <c r="AD71" s="21"/>
      <c r="AE71" s="21"/>
      <c r="AF71" s="21"/>
      <c r="AG71" s="21"/>
      <c r="AH71" s="123"/>
    </row>
    <row r="72" spans="2:34" x14ac:dyDescent="0.3">
      <c r="AB72" s="38"/>
      <c r="AH72" s="123"/>
    </row>
    <row r="73" spans="2:34" x14ac:dyDescent="0.3">
      <c r="B73" s="28" t="s">
        <v>91</v>
      </c>
      <c r="C73" s="40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  <c r="AE73" s="32"/>
      <c r="AF73" s="32"/>
      <c r="AG73" s="32"/>
      <c r="AH73" s="123"/>
    </row>
    <row r="74" spans="2:34" x14ac:dyDescent="0.3">
      <c r="B74" s="44" t="s">
        <v>92</v>
      </c>
      <c r="C74" s="32"/>
      <c r="D74" s="41">
        <v>1374638</v>
      </c>
      <c r="E74" s="41">
        <v>1170252</v>
      </c>
      <c r="F74" s="41">
        <v>1170252</v>
      </c>
      <c r="G74" s="41">
        <v>1283401</v>
      </c>
      <c r="H74" s="41">
        <v>1284684.5616600001</v>
      </c>
      <c r="I74" s="41">
        <v>1284685</v>
      </c>
      <c r="J74" s="41">
        <v>1284685</v>
      </c>
      <c r="K74" s="41">
        <v>1282798</v>
      </c>
      <c r="L74" s="41">
        <v>1282798</v>
      </c>
      <c r="M74" s="41">
        <v>1282798</v>
      </c>
      <c r="N74" s="41">
        <v>1334584</v>
      </c>
      <c r="O74" s="41">
        <v>1334584</v>
      </c>
      <c r="P74" s="41">
        <v>1334584</v>
      </c>
      <c r="Q74" s="41">
        <v>1334584</v>
      </c>
      <c r="R74" s="41">
        <v>1334584</v>
      </c>
      <c r="S74" s="41">
        <v>1334584</v>
      </c>
      <c r="T74" s="41">
        <v>1334584</v>
      </c>
      <c r="U74" s="41">
        <v>1334584</v>
      </c>
      <c r="V74" s="41">
        <v>1334584</v>
      </c>
      <c r="W74" s="41">
        <v>1334584</v>
      </c>
      <c r="X74" s="41">
        <v>1334584</v>
      </c>
      <c r="Y74" s="41">
        <v>1334584</v>
      </c>
      <c r="Z74" s="41">
        <v>1334584</v>
      </c>
      <c r="AA74" s="41">
        <v>1334584</v>
      </c>
      <c r="AB74" s="41"/>
      <c r="AC74" s="41">
        <v>1283401</v>
      </c>
      <c r="AD74" s="41">
        <v>1282798</v>
      </c>
      <c r="AE74" s="41">
        <v>1334584</v>
      </c>
      <c r="AF74" s="41">
        <f t="shared" ref="AF74:AF80" si="11">S74</f>
        <v>1334584</v>
      </c>
      <c r="AG74" s="41">
        <f t="shared" ref="AG74:AG80" si="12">W74</f>
        <v>1334584</v>
      </c>
      <c r="AH74" s="123">
        <v>1334584</v>
      </c>
    </row>
    <row r="75" spans="2:34" x14ac:dyDescent="0.3">
      <c r="B75" s="44" t="s">
        <v>93</v>
      </c>
      <c r="C75" s="32"/>
      <c r="D75" s="41">
        <v>10664</v>
      </c>
      <c r="E75" s="41">
        <v>12605</v>
      </c>
      <c r="F75" s="41">
        <v>12933</v>
      </c>
      <c r="G75" s="41">
        <v>12933.20429</v>
      </c>
      <c r="H75" s="41">
        <v>11649.28109</v>
      </c>
      <c r="I75" s="41">
        <v>11649</v>
      </c>
      <c r="J75" s="41">
        <v>11649</v>
      </c>
      <c r="K75" s="41">
        <v>17127</v>
      </c>
      <c r="L75" s="41">
        <v>18151</v>
      </c>
      <c r="M75" s="41">
        <v>18872</v>
      </c>
      <c r="N75" s="41">
        <v>33773</v>
      </c>
      <c r="O75" s="41">
        <v>34176</v>
      </c>
      <c r="P75" s="41">
        <v>34176</v>
      </c>
      <c r="Q75" s="41">
        <v>34176</v>
      </c>
      <c r="R75" s="41">
        <v>34176</v>
      </c>
      <c r="S75" s="41">
        <v>34871</v>
      </c>
      <c r="T75" s="41">
        <v>36052</v>
      </c>
      <c r="U75" s="41">
        <v>36768</v>
      </c>
      <c r="V75" s="41">
        <v>38398</v>
      </c>
      <c r="W75" s="41">
        <v>39629</v>
      </c>
      <c r="X75" s="41">
        <v>39696</v>
      </c>
      <c r="Y75" s="41">
        <v>40415</v>
      </c>
      <c r="Z75" s="41">
        <v>41394</v>
      </c>
      <c r="AA75" s="41">
        <v>42284</v>
      </c>
      <c r="AB75" s="41"/>
      <c r="AC75" s="41">
        <v>12933.20429</v>
      </c>
      <c r="AD75" s="41">
        <v>17127</v>
      </c>
      <c r="AE75" s="41">
        <v>34176</v>
      </c>
      <c r="AF75" s="41">
        <f t="shared" si="11"/>
        <v>34871</v>
      </c>
      <c r="AG75" s="41">
        <f t="shared" si="12"/>
        <v>39629</v>
      </c>
      <c r="AH75" s="123">
        <v>42284</v>
      </c>
    </row>
    <row r="76" spans="2:34" x14ac:dyDescent="0.3">
      <c r="B76" s="44" t="s">
        <v>94</v>
      </c>
      <c r="C76" s="32"/>
      <c r="D76" s="41">
        <v>0</v>
      </c>
      <c r="E76" s="41">
        <v>0</v>
      </c>
      <c r="F76" s="41">
        <v>0</v>
      </c>
      <c r="G76" s="41">
        <v>134440</v>
      </c>
      <c r="H76" s="41">
        <v>0</v>
      </c>
      <c r="I76" s="41">
        <v>26318</v>
      </c>
      <c r="J76" s="41">
        <v>71340</v>
      </c>
      <c r="K76" s="41">
        <v>35827</v>
      </c>
      <c r="L76" s="41">
        <v>0</v>
      </c>
      <c r="M76" s="41">
        <v>0</v>
      </c>
      <c r="N76" s="41">
        <v>0</v>
      </c>
      <c r="O76" s="41">
        <v>0</v>
      </c>
      <c r="P76" s="41">
        <v>0</v>
      </c>
      <c r="Q76" s="41">
        <v>0</v>
      </c>
      <c r="R76" s="41">
        <v>0</v>
      </c>
      <c r="S76" s="41">
        <v>0</v>
      </c>
      <c r="T76" s="41">
        <v>0</v>
      </c>
      <c r="U76" s="41">
        <v>0</v>
      </c>
      <c r="V76" s="41">
        <v>0</v>
      </c>
      <c r="W76" s="41">
        <v>0</v>
      </c>
      <c r="X76" s="41">
        <v>0</v>
      </c>
      <c r="Y76" s="41">
        <v>0</v>
      </c>
      <c r="Z76" s="41">
        <v>0</v>
      </c>
      <c r="AA76" s="41">
        <v>0</v>
      </c>
      <c r="AB76" s="41"/>
      <c r="AC76" s="41">
        <v>134440</v>
      </c>
      <c r="AD76" s="41">
        <v>35827</v>
      </c>
      <c r="AE76" s="41">
        <v>0</v>
      </c>
      <c r="AF76" s="41">
        <f t="shared" si="11"/>
        <v>0</v>
      </c>
      <c r="AG76" s="41">
        <f t="shared" si="12"/>
        <v>0</v>
      </c>
      <c r="AH76" s="123">
        <v>0</v>
      </c>
    </row>
    <row r="77" spans="2:34" x14ac:dyDescent="0.3">
      <c r="B77" s="44" t="s">
        <v>95</v>
      </c>
      <c r="C77" s="32"/>
      <c r="D77" s="32">
        <v>-284326</v>
      </c>
      <c r="E77" s="32">
        <v>112481</v>
      </c>
      <c r="F77" s="32">
        <v>124838</v>
      </c>
      <c r="H77" s="32">
        <v>157930.39108999996</v>
      </c>
      <c r="I77" s="32">
        <v>49180</v>
      </c>
      <c r="J77" s="32">
        <v>26318</v>
      </c>
      <c r="K77" s="157" t="s">
        <v>19</v>
      </c>
      <c r="L77" s="32">
        <v>-42211</v>
      </c>
      <c r="M77" s="32">
        <v>-49618</v>
      </c>
      <c r="N77" s="32">
        <v>-58141</v>
      </c>
      <c r="O77" s="32">
        <v>-21046</v>
      </c>
      <c r="P77" s="32">
        <v>-204051</v>
      </c>
      <c r="Q77" s="32">
        <v>-106246</v>
      </c>
      <c r="R77" s="32">
        <v>-173138</v>
      </c>
      <c r="S77" s="32">
        <v>-336096</v>
      </c>
      <c r="T77" s="32">
        <v>-302859</v>
      </c>
      <c r="U77" s="32">
        <v>-280820</v>
      </c>
      <c r="V77" s="32">
        <v>-188170</v>
      </c>
      <c r="W77" s="32">
        <v>-344259</v>
      </c>
      <c r="X77" s="32">
        <v>-324191</v>
      </c>
      <c r="Y77" s="32">
        <v>-206328</v>
      </c>
      <c r="Z77" s="32">
        <v>-135070</v>
      </c>
      <c r="AA77" s="32">
        <v>-326660</v>
      </c>
      <c r="AB77" s="32"/>
      <c r="AC77" s="32">
        <v>0</v>
      </c>
      <c r="AD77" s="32">
        <v>0</v>
      </c>
      <c r="AE77" s="32">
        <v>-21046</v>
      </c>
      <c r="AF77" s="32">
        <f t="shared" si="11"/>
        <v>-336096</v>
      </c>
      <c r="AG77" s="32">
        <f t="shared" si="12"/>
        <v>-344259</v>
      </c>
      <c r="AH77" s="123">
        <v>-326660</v>
      </c>
    </row>
    <row r="78" spans="2:34" x14ac:dyDescent="0.3">
      <c r="B78" s="44" t="s">
        <v>301</v>
      </c>
      <c r="C78" s="32"/>
      <c r="D78" s="32"/>
      <c r="E78" s="32"/>
      <c r="F78" s="32"/>
      <c r="G78" s="32">
        <v>26318.017509500001</v>
      </c>
      <c r="H78" s="32"/>
      <c r="I78" s="32"/>
      <c r="J78" s="32"/>
      <c r="K78" s="32">
        <v>48672</v>
      </c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>
        <f>G78</f>
        <v>26318.017509500001</v>
      </c>
      <c r="AD78" s="32">
        <v>48672</v>
      </c>
      <c r="AE78" s="32"/>
      <c r="AF78" s="32">
        <f t="shared" si="11"/>
        <v>0</v>
      </c>
      <c r="AG78" s="32"/>
      <c r="AH78" s="123"/>
    </row>
    <row r="79" spans="2:34" ht="17" x14ac:dyDescent="0.3">
      <c r="B79" s="28" t="s">
        <v>96</v>
      </c>
      <c r="C79" s="32"/>
      <c r="D79" s="35">
        <v>166246</v>
      </c>
      <c r="E79" s="35">
        <v>131122</v>
      </c>
      <c r="F79" s="35">
        <v>118684</v>
      </c>
      <c r="G79" s="35">
        <v>157302</v>
      </c>
      <c r="H79" s="35">
        <v>160104.35772999993</v>
      </c>
      <c r="I79" s="35">
        <v>170593</v>
      </c>
      <c r="J79" s="35">
        <v>153507</v>
      </c>
      <c r="K79" s="35">
        <v>159147</v>
      </c>
      <c r="L79" s="35">
        <v>118673</v>
      </c>
      <c r="M79" s="35">
        <v>126797</v>
      </c>
      <c r="N79" s="35">
        <v>144896</v>
      </c>
      <c r="O79" s="35">
        <v>178113</v>
      </c>
      <c r="P79" s="35">
        <v>190863</v>
      </c>
      <c r="Q79" s="35">
        <v>221915.07066000003</v>
      </c>
      <c r="R79" s="35">
        <v>232053</v>
      </c>
      <c r="S79" s="35">
        <v>214295</v>
      </c>
      <c r="T79" s="35">
        <v>261861</v>
      </c>
      <c r="U79" s="35">
        <v>263138</v>
      </c>
      <c r="V79" s="35">
        <v>276958</v>
      </c>
      <c r="W79" s="35">
        <v>300851</v>
      </c>
      <c r="X79" s="35">
        <v>316428</v>
      </c>
      <c r="Y79" s="35">
        <v>321564</v>
      </c>
      <c r="Z79" s="35">
        <v>344489</v>
      </c>
      <c r="AA79" s="35">
        <v>333315</v>
      </c>
      <c r="AB79" s="35"/>
      <c r="AC79" s="35">
        <v>157302</v>
      </c>
      <c r="AD79" s="35">
        <v>159147</v>
      </c>
      <c r="AE79" s="35">
        <v>178113</v>
      </c>
      <c r="AF79" s="35">
        <f t="shared" si="11"/>
        <v>214295</v>
      </c>
      <c r="AG79" s="35">
        <f t="shared" si="12"/>
        <v>300851</v>
      </c>
      <c r="AH79" s="124">
        <v>333315</v>
      </c>
    </row>
    <row r="80" spans="2:34" ht="17" x14ac:dyDescent="0.3">
      <c r="B80" s="28" t="s">
        <v>97</v>
      </c>
      <c r="C80" s="32"/>
      <c r="D80" s="35">
        <v>1267222</v>
      </c>
      <c r="E80" s="35">
        <v>1426460</v>
      </c>
      <c r="F80" s="35">
        <v>1426707</v>
      </c>
      <c r="G80" s="35">
        <v>1614394.2217995001</v>
      </c>
      <c r="H80" s="35">
        <v>1614368.5915699997</v>
      </c>
      <c r="I80" s="35">
        <v>1542425</v>
      </c>
      <c r="J80" s="35">
        <v>1547499</v>
      </c>
      <c r="K80" s="35">
        <v>1543571</v>
      </c>
      <c r="L80" s="35">
        <v>1377411</v>
      </c>
      <c r="M80" s="35">
        <v>1378849</v>
      </c>
      <c r="N80" s="35">
        <v>1455112</v>
      </c>
      <c r="O80" s="35">
        <v>1525827</v>
      </c>
      <c r="P80" s="35">
        <v>1355572</v>
      </c>
      <c r="Q80" s="35">
        <v>1484429.07066</v>
      </c>
      <c r="R80" s="35">
        <v>1427675</v>
      </c>
      <c r="S80" s="35">
        <f>SUM(S74:S79)</f>
        <v>1247654</v>
      </c>
      <c r="T80" s="35">
        <f>SUM(T74:T79)</f>
        <v>1329638</v>
      </c>
      <c r="U80" s="35">
        <f>SUM(U74:U79)</f>
        <v>1353670</v>
      </c>
      <c r="V80" s="35">
        <f>SUM(V74:V79)</f>
        <v>1461770</v>
      </c>
      <c r="W80" s="35">
        <f>SUM(W74:W79)</f>
        <v>1330805</v>
      </c>
      <c r="X80" s="35">
        <v>1366517</v>
      </c>
      <c r="Y80" s="35">
        <v>1490235</v>
      </c>
      <c r="Z80" s="35">
        <v>1585397</v>
      </c>
      <c r="AA80" s="35">
        <v>1383523</v>
      </c>
      <c r="AB80" s="35"/>
      <c r="AC80" s="35">
        <v>1614394.2217995001</v>
      </c>
      <c r="AD80" s="35">
        <v>1543571</v>
      </c>
      <c r="AE80" s="35">
        <v>1525827</v>
      </c>
      <c r="AF80" s="35">
        <f t="shared" si="11"/>
        <v>1247654</v>
      </c>
      <c r="AG80" s="35">
        <f t="shared" si="12"/>
        <v>1330805</v>
      </c>
      <c r="AH80" s="124">
        <v>1383523</v>
      </c>
    </row>
    <row r="81" spans="2:34" ht="17" x14ac:dyDescent="0.3">
      <c r="B81" s="44"/>
      <c r="C81" s="40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123"/>
    </row>
    <row r="82" spans="2:34" ht="15.5" x14ac:dyDescent="0.3">
      <c r="B82" s="42" t="s">
        <v>98</v>
      </c>
      <c r="C82" s="32"/>
      <c r="D82" s="43">
        <v>4045094</v>
      </c>
      <c r="E82" s="43">
        <v>4567226</v>
      </c>
      <c r="F82" s="43">
        <v>4647464</v>
      </c>
      <c r="G82" s="43">
        <v>4771546.2042900007</v>
      </c>
      <c r="H82" s="43">
        <v>4734734.5624525687</v>
      </c>
      <c r="I82" s="43">
        <v>4580806</v>
      </c>
      <c r="J82" s="43">
        <v>4821853</v>
      </c>
      <c r="K82" s="43">
        <v>4717665</v>
      </c>
      <c r="L82" s="43">
        <v>5475044</v>
      </c>
      <c r="M82" s="43">
        <v>5698917</v>
      </c>
      <c r="N82" s="43">
        <v>5813448</v>
      </c>
      <c r="O82" s="43">
        <v>5714497</v>
      </c>
      <c r="P82" s="43">
        <v>6293113</v>
      </c>
      <c r="Q82" s="43">
        <v>5901997.0706599997</v>
      </c>
      <c r="R82" s="43">
        <v>6174544</v>
      </c>
      <c r="S82" s="43">
        <f>SUM(S59,S70,S80)</f>
        <v>6517530</v>
      </c>
      <c r="T82" s="43">
        <f>SUM(T59,T70,T80)</f>
        <v>5907669</v>
      </c>
      <c r="U82" s="43">
        <f>SUM(U59,U70,U80)</f>
        <v>6399284</v>
      </c>
      <c r="V82" s="43">
        <f>SUM(V59,V70,V80)</f>
        <v>6697861</v>
      </c>
      <c r="W82" s="43">
        <f>SUM(W59,W70,W80)</f>
        <v>6363529</v>
      </c>
      <c r="X82" s="43">
        <v>6183059</v>
      </c>
      <c r="Y82" s="43">
        <v>6225888</v>
      </c>
      <c r="Z82" s="43">
        <v>6408571</v>
      </c>
      <c r="AA82" s="43">
        <v>6249047</v>
      </c>
      <c r="AB82" s="43"/>
      <c r="AC82" s="43">
        <v>4771546.2042900007</v>
      </c>
      <c r="AD82" s="43">
        <v>4717665</v>
      </c>
      <c r="AE82" s="43">
        <v>5714497</v>
      </c>
      <c r="AF82" s="43">
        <f>S82</f>
        <v>6517530</v>
      </c>
      <c r="AG82" s="43">
        <f>W82</f>
        <v>6363529</v>
      </c>
      <c r="AH82" s="127">
        <v>6249047</v>
      </c>
    </row>
    <row r="83" spans="2:34" x14ac:dyDescent="0.3">
      <c r="AB83" s="38"/>
    </row>
    <row r="84" spans="2:34" x14ac:dyDescent="0.3">
      <c r="B84" s="18"/>
      <c r="C84" s="18"/>
      <c r="D84" s="19"/>
      <c r="E84" s="19"/>
      <c r="F84" s="19"/>
      <c r="G84" s="19"/>
      <c r="H84" s="19"/>
      <c r="I84" s="19"/>
      <c r="J84" s="19"/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/>
      <c r="AA84" s="19"/>
      <c r="AB84" s="90"/>
      <c r="AC84" s="19"/>
      <c r="AD84" s="19"/>
      <c r="AE84" s="19"/>
      <c r="AF84" s="19"/>
      <c r="AG84" s="19"/>
      <c r="AH84" s="18"/>
    </row>
    <row r="85" spans="2:34" x14ac:dyDescent="0.3">
      <c r="AB85" s="38"/>
    </row>
    <row r="86" spans="2:34" x14ac:dyDescent="0.3">
      <c r="AB86" s="38"/>
    </row>
    <row r="87" spans="2:34" x14ac:dyDescent="0.3">
      <c r="B87" s="22"/>
      <c r="C87" s="22"/>
      <c r="D87" s="45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C87" s="45"/>
      <c r="AD87" s="45"/>
      <c r="AE87" s="45"/>
      <c r="AF87" s="45"/>
      <c r="AG87" s="45"/>
    </row>
    <row r="88" spans="2:34" x14ac:dyDescent="0.3"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</row>
  </sheetData>
  <pageMargins left="0.7" right="0.7" top="0.75" bottom="0.75" header="0.3" footer="0.3"/>
  <pageSetup paperSize="9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2:AG65"/>
  <sheetViews>
    <sheetView showGridLines="0" zoomScaleNormal="100" workbookViewId="0">
      <pane xSplit="1" ySplit="2" topLeftCell="S3" activePane="bottomRight" state="frozen"/>
      <selection pane="topRight" activeCell="V35" sqref="V35"/>
      <selection pane="bottomLeft" activeCell="V35" sqref="V35"/>
      <selection pane="bottomRight" activeCell="AB2" sqref="AB2:AG2"/>
    </sheetView>
  </sheetViews>
  <sheetFormatPr defaultColWidth="9.1796875" defaultRowHeight="14" outlineLevelRow="1" x14ac:dyDescent="0.3"/>
  <cols>
    <col min="1" max="1" width="58.81640625" style="55" customWidth="1"/>
    <col min="2" max="2" width="14.81640625" style="20" customWidth="1"/>
    <col min="3" max="10" width="10.81640625" style="20" customWidth="1"/>
    <col min="11" max="11" width="11.453125" style="20" bestFit="1" customWidth="1"/>
    <col min="12" max="14" width="10.81640625" style="20" customWidth="1"/>
    <col min="15" max="15" width="11.453125" style="20" bestFit="1" customWidth="1"/>
    <col min="16" max="17" width="10.81640625" style="20" customWidth="1"/>
    <col min="18" max="25" width="12.1796875" style="20" customWidth="1"/>
    <col min="26" max="26" width="13.54296875" style="20" customWidth="1"/>
    <col min="27" max="27" width="13.453125" style="20" bestFit="1" customWidth="1"/>
    <col min="28" max="29" width="10.81640625" style="20" customWidth="1"/>
    <col min="30" max="32" width="11.453125" style="20" bestFit="1" customWidth="1"/>
    <col min="33" max="33" width="13.1796875" style="20" bestFit="1" customWidth="1"/>
    <col min="34" max="16384" width="9.1796875" style="20"/>
  </cols>
  <sheetData>
    <row r="2" spans="1:33" x14ac:dyDescent="0.3">
      <c r="A2" s="64"/>
      <c r="B2" s="65" t="s">
        <v>239</v>
      </c>
      <c r="C2" s="220" t="s">
        <v>209</v>
      </c>
      <c r="D2" s="220" t="s">
        <v>210</v>
      </c>
      <c r="E2" s="220" t="s">
        <v>211</v>
      </c>
      <c r="F2" s="220" t="s">
        <v>212</v>
      </c>
      <c r="G2" s="220" t="s">
        <v>213</v>
      </c>
      <c r="H2" s="220" t="s">
        <v>214</v>
      </c>
      <c r="I2" s="220" t="s">
        <v>215</v>
      </c>
      <c r="J2" s="220" t="s">
        <v>216</v>
      </c>
      <c r="K2" s="220" t="s">
        <v>217</v>
      </c>
      <c r="L2" s="220" t="s">
        <v>218</v>
      </c>
      <c r="M2" s="220" t="s">
        <v>219</v>
      </c>
      <c r="N2" s="220" t="s">
        <v>220</v>
      </c>
      <c r="O2" s="220" t="s">
        <v>221</v>
      </c>
      <c r="P2" s="220" t="s">
        <v>222</v>
      </c>
      <c r="Q2" s="220" t="s">
        <v>223</v>
      </c>
      <c r="R2" s="220" t="s">
        <v>224</v>
      </c>
      <c r="S2" s="220" t="s">
        <v>225</v>
      </c>
      <c r="T2" s="220" t="s">
        <v>226</v>
      </c>
      <c r="U2" s="220" t="s">
        <v>227</v>
      </c>
      <c r="V2" s="220" t="s">
        <v>3</v>
      </c>
      <c r="W2" s="220" t="s">
        <v>4</v>
      </c>
      <c r="X2" s="220" t="s">
        <v>5</v>
      </c>
      <c r="Y2" s="220" t="s">
        <v>6</v>
      </c>
      <c r="Z2" s="220" t="s">
        <v>7</v>
      </c>
      <c r="AB2" s="219">
        <v>2018</v>
      </c>
      <c r="AC2" s="219">
        <v>2019</v>
      </c>
      <c r="AD2" s="219">
        <v>2020</v>
      </c>
      <c r="AE2" s="219">
        <v>2021</v>
      </c>
      <c r="AF2" s="219">
        <v>2022</v>
      </c>
      <c r="AG2" s="219">
        <v>2023</v>
      </c>
    </row>
    <row r="3" spans="1:33" x14ac:dyDescent="0.3">
      <c r="A3" s="46"/>
    </row>
    <row r="4" spans="1:33" x14ac:dyDescent="0.3">
      <c r="A4" s="47" t="s">
        <v>99</v>
      </c>
      <c r="B4" s="40">
        <v>23</v>
      </c>
      <c r="C4" s="48">
        <v>169.923</v>
      </c>
      <c r="D4" s="48">
        <v>276.42700000000002</v>
      </c>
      <c r="E4" s="48">
        <v>263.11596547006332</v>
      </c>
      <c r="F4" s="48">
        <v>548.66403452993677</v>
      </c>
      <c r="G4" s="48">
        <v>191.07216957197804</v>
      </c>
      <c r="H4" s="48">
        <v>253.67483042802198</v>
      </c>
      <c r="I4" s="48">
        <v>272.00100000000003</v>
      </c>
      <c r="J4" s="48">
        <v>221.197</v>
      </c>
      <c r="K4" s="48">
        <v>213.52199999999999</v>
      </c>
      <c r="L4" s="48">
        <v>426.19499999999999</v>
      </c>
      <c r="M4" s="48">
        <v>464.73799999999994</v>
      </c>
      <c r="N4" s="48">
        <v>357.64800000000014</v>
      </c>
      <c r="O4" s="48">
        <v>199.578</v>
      </c>
      <c r="P4" s="48">
        <v>466.90199999999999</v>
      </c>
      <c r="Q4" s="48">
        <v>266.81</v>
      </c>
      <c r="R4" s="48">
        <v>182.12699999999995</v>
      </c>
      <c r="S4" s="48">
        <v>456.68900000000002</v>
      </c>
      <c r="T4" s="48">
        <v>412.28800000000001</v>
      </c>
      <c r="U4" s="48">
        <v>453.31200000000001</v>
      </c>
      <c r="V4" s="48">
        <v>445.61099999999988</v>
      </c>
      <c r="W4" s="48">
        <v>478.09300000000002</v>
      </c>
      <c r="X4" s="48">
        <v>597.47899999999981</v>
      </c>
      <c r="Y4" s="48">
        <v>486.97300000000018</v>
      </c>
      <c r="Z4" s="48">
        <v>361.80499999999989</v>
      </c>
      <c r="AA4" s="48"/>
      <c r="AB4" s="48">
        <v>1258.1300000000001</v>
      </c>
      <c r="AC4" s="48">
        <v>937.94500000000005</v>
      </c>
      <c r="AD4" s="48">
        <v>1462.1030000000001</v>
      </c>
      <c r="AE4" s="48">
        <v>1115.4169999999999</v>
      </c>
      <c r="AF4" s="48">
        <v>1767.9</v>
      </c>
      <c r="AG4" s="48">
        <v>1924.35</v>
      </c>
    </row>
    <row r="5" spans="1:33" x14ac:dyDescent="0.3">
      <c r="A5" s="47"/>
      <c r="B5" s="40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</row>
    <row r="6" spans="1:33" x14ac:dyDescent="0.3">
      <c r="A6" s="47" t="s">
        <v>100</v>
      </c>
      <c r="B6" s="40">
        <v>24</v>
      </c>
      <c r="C6" s="48">
        <v>-120.063</v>
      </c>
      <c r="D6" s="48">
        <v>-146.07499999999999</v>
      </c>
      <c r="E6" s="48">
        <v>-185.00718457802793</v>
      </c>
      <c r="F6" s="48">
        <v>-183.40581542197214</v>
      </c>
      <c r="G6" s="48">
        <v>-133.94570000000002</v>
      </c>
      <c r="H6" s="48">
        <v>-150.22829999999996</v>
      </c>
      <c r="I6" s="48">
        <v>-182.91700000000003</v>
      </c>
      <c r="J6" s="48">
        <v>-158.67899999999997</v>
      </c>
      <c r="K6" s="48">
        <v>-230.65299999999999</v>
      </c>
      <c r="L6" s="48">
        <v>-324.97899999999993</v>
      </c>
      <c r="M6" s="48">
        <v>-329.20800000000008</v>
      </c>
      <c r="N6" s="48">
        <v>-204.76599999999996</v>
      </c>
      <c r="O6" s="48">
        <v>-179.72</v>
      </c>
      <c r="P6" s="48">
        <v>-233.304</v>
      </c>
      <c r="Q6" s="48">
        <v>-221.679</v>
      </c>
      <c r="R6" s="48">
        <v>-246.07100000000003</v>
      </c>
      <c r="S6" s="48">
        <v>-243.55699999999999</v>
      </c>
      <c r="T6" s="48">
        <v>-277.22899999999998</v>
      </c>
      <c r="U6" s="48">
        <v>-305.98500000000001</v>
      </c>
      <c r="V6" s="48">
        <v>-322.95500000000015</v>
      </c>
      <c r="W6" s="48">
        <v>-288.82499999999999</v>
      </c>
      <c r="X6" s="48">
        <v>-306.80699999999996</v>
      </c>
      <c r="Y6" s="48">
        <v>-314.30900000000008</v>
      </c>
      <c r="Z6" s="48">
        <v>-332.53700000000009</v>
      </c>
      <c r="AA6" s="48"/>
      <c r="AB6" s="48">
        <v>-634.55100000000004</v>
      </c>
      <c r="AC6" s="48">
        <v>-625.77</v>
      </c>
      <c r="AD6" s="48">
        <v>-1089.606</v>
      </c>
      <c r="AE6" s="48">
        <v>-880.774</v>
      </c>
      <c r="AF6" s="48">
        <v>-1149.7260000000001</v>
      </c>
      <c r="AG6" s="48">
        <v>-1242.4780000000001</v>
      </c>
    </row>
    <row r="7" spans="1:33" ht="17" x14ac:dyDescent="0.3">
      <c r="A7" s="47"/>
      <c r="B7" s="49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48"/>
      <c r="AA7" s="48"/>
      <c r="AB7" s="66"/>
      <c r="AC7" s="66"/>
      <c r="AD7" s="66"/>
      <c r="AE7" s="66"/>
      <c r="AF7" s="66"/>
      <c r="AG7" s="48"/>
    </row>
    <row r="8" spans="1:33" s="79" customFormat="1" x14ac:dyDescent="0.3">
      <c r="A8" s="145" t="s">
        <v>101</v>
      </c>
      <c r="B8" s="146"/>
      <c r="C8" s="147">
        <v>49.86</v>
      </c>
      <c r="D8" s="147">
        <v>130.35200000000003</v>
      </c>
      <c r="E8" s="147">
        <v>78.108780892035384</v>
      </c>
      <c r="F8" s="147">
        <v>365.25821910796463</v>
      </c>
      <c r="G8" s="147">
        <v>57.126469571978021</v>
      </c>
      <c r="H8" s="147">
        <v>103.44653042802202</v>
      </c>
      <c r="I8" s="147">
        <v>89.084000000000003</v>
      </c>
      <c r="J8" s="147">
        <v>62.518000000000029</v>
      </c>
      <c r="K8" s="147">
        <v>-17.131</v>
      </c>
      <c r="L8" s="147">
        <v>101.21600000000007</v>
      </c>
      <c r="M8" s="147">
        <v>135.52999999999986</v>
      </c>
      <c r="N8" s="147">
        <v>152.88200000000018</v>
      </c>
      <c r="O8" s="147">
        <v>19.858000000000004</v>
      </c>
      <c r="P8" s="147">
        <v>233.59799999999998</v>
      </c>
      <c r="Q8" s="147">
        <v>45.131</v>
      </c>
      <c r="R8" s="147">
        <f>R4+R6</f>
        <v>-63.944000000000074</v>
      </c>
      <c r="S8" s="147">
        <f>S4+S6</f>
        <v>213.13200000000003</v>
      </c>
      <c r="T8" s="147">
        <f>T4+T6</f>
        <v>135.05900000000003</v>
      </c>
      <c r="U8" s="147">
        <f>U4+U6</f>
        <v>147.327</v>
      </c>
      <c r="V8" s="147">
        <v>122.65599999999995</v>
      </c>
      <c r="W8" s="147">
        <v>189.268</v>
      </c>
      <c r="X8" s="147">
        <v>290.67200000000003</v>
      </c>
      <c r="Y8" s="147">
        <v>172.66399999999999</v>
      </c>
      <c r="Z8" s="147">
        <v>29.267999999999944</v>
      </c>
      <c r="AA8" s="48"/>
      <c r="AB8" s="147">
        <v>623.57900000000006</v>
      </c>
      <c r="AC8" s="147">
        <v>312.17500000000007</v>
      </c>
      <c r="AD8" s="147">
        <v>372.49700000000007</v>
      </c>
      <c r="AE8" s="147">
        <v>234.64299999999992</v>
      </c>
      <c r="AF8" s="147">
        <v>618.17399999999998</v>
      </c>
      <c r="AG8" s="147">
        <v>681.87199999999996</v>
      </c>
    </row>
    <row r="9" spans="1:33" x14ac:dyDescent="0.3">
      <c r="A9" s="47"/>
      <c r="B9" s="50"/>
      <c r="C9" s="67"/>
      <c r="D9" s="67"/>
      <c r="E9" s="67"/>
      <c r="F9" s="67"/>
      <c r="G9" s="67"/>
      <c r="H9" s="67"/>
      <c r="I9" s="67"/>
      <c r="J9" s="67"/>
      <c r="K9" s="67"/>
      <c r="L9" s="67"/>
      <c r="M9" s="67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  <c r="Y9" s="67"/>
      <c r="Z9" s="48"/>
      <c r="AA9" s="48"/>
      <c r="AB9" s="67"/>
      <c r="AC9" s="67"/>
      <c r="AD9" s="67"/>
      <c r="AE9" s="67"/>
      <c r="AF9" s="67"/>
      <c r="AG9" s="67"/>
    </row>
    <row r="10" spans="1:33" x14ac:dyDescent="0.3">
      <c r="A10" s="47" t="s">
        <v>102</v>
      </c>
      <c r="B10" s="40"/>
      <c r="C10" s="48"/>
      <c r="D10" s="48"/>
      <c r="E10" s="48"/>
      <c r="F10" s="48"/>
      <c r="G10" s="48">
        <v>0</v>
      </c>
      <c r="H10" s="48"/>
      <c r="I10" s="48"/>
      <c r="J10" s="48"/>
      <c r="K10" s="48">
        <v>0</v>
      </c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</row>
    <row r="11" spans="1:33" x14ac:dyDescent="0.3">
      <c r="A11" s="47" t="s">
        <v>103</v>
      </c>
      <c r="B11" s="40">
        <v>24</v>
      </c>
      <c r="C11" s="48">
        <v>-18.898</v>
      </c>
      <c r="D11" s="48">
        <v>-22.413999999999998</v>
      </c>
      <c r="E11" s="48">
        <v>-16.467681351288327</v>
      </c>
      <c r="F11" s="48">
        <v>-22.144318648711682</v>
      </c>
      <c r="G11" s="48">
        <v>-20.453398806764906</v>
      </c>
      <c r="H11" s="48">
        <v>-28.522601193235094</v>
      </c>
      <c r="I11" s="48">
        <v>-27.826999999999998</v>
      </c>
      <c r="J11" s="48">
        <v>-10.411000000000001</v>
      </c>
      <c r="K11" s="48">
        <v>-35.845999999999997</v>
      </c>
      <c r="L11" s="48">
        <v>-34.44700000000001</v>
      </c>
      <c r="M11" s="48">
        <v>-59.474899999999991</v>
      </c>
      <c r="N11" s="48">
        <v>-65.826099999999997</v>
      </c>
      <c r="O11" s="48">
        <v>-53.957000000000001</v>
      </c>
      <c r="P11" s="48">
        <v>-71.66</v>
      </c>
      <c r="Q11" s="48">
        <v>-61.031999999999996</v>
      </c>
      <c r="R11" s="48">
        <v>-52.920000000000016</v>
      </c>
      <c r="S11" s="48">
        <v>-57.720999999999997</v>
      </c>
      <c r="T11" s="48">
        <v>-61.808999999999997</v>
      </c>
      <c r="U11" s="48">
        <v>-78.584000000000003</v>
      </c>
      <c r="V11" s="48">
        <v>-128.61199999999999</v>
      </c>
      <c r="W11" s="48">
        <v>-64.817999999999998</v>
      </c>
      <c r="X11" s="48">
        <v>-57.442999999999998</v>
      </c>
      <c r="Y11" s="48">
        <v>-64.194000000000017</v>
      </c>
      <c r="Z11" s="48">
        <v>-113.61999999999999</v>
      </c>
      <c r="AA11" s="48"/>
      <c r="AB11" s="48">
        <v>-79.924000000000007</v>
      </c>
      <c r="AC11" s="48">
        <v>-87.213999999999999</v>
      </c>
      <c r="AD11" s="48">
        <v>-195.59399999999999</v>
      </c>
      <c r="AE11" s="48">
        <v>-239.56900000000002</v>
      </c>
      <c r="AF11" s="48">
        <v>-326.726</v>
      </c>
      <c r="AG11" s="48">
        <v>-300.07499999999999</v>
      </c>
    </row>
    <row r="12" spans="1:33" x14ac:dyDescent="0.3">
      <c r="A12" s="47" t="s">
        <v>104</v>
      </c>
      <c r="B12" s="40"/>
      <c r="C12" s="48">
        <v>0</v>
      </c>
      <c r="D12" s="48">
        <v>0</v>
      </c>
      <c r="E12" s="48">
        <v>0</v>
      </c>
      <c r="F12" s="48">
        <v>0</v>
      </c>
      <c r="G12" s="48">
        <v>0</v>
      </c>
      <c r="H12" s="48">
        <v>0</v>
      </c>
      <c r="I12" s="48">
        <v>0</v>
      </c>
      <c r="J12" s="48">
        <v>0</v>
      </c>
      <c r="K12" s="48">
        <v>0</v>
      </c>
      <c r="L12" s="48">
        <v>0</v>
      </c>
      <c r="M12" s="48">
        <v>0</v>
      </c>
      <c r="N12" s="48">
        <v>-2.75</v>
      </c>
      <c r="O12" s="48">
        <v>0.44800000000000001</v>
      </c>
      <c r="P12" s="48">
        <v>-0.94199999999999995</v>
      </c>
      <c r="Q12" s="48">
        <v>-0.374</v>
      </c>
      <c r="R12" s="48">
        <v>0</v>
      </c>
      <c r="S12" s="48">
        <v>0</v>
      </c>
      <c r="T12" s="48">
        <v>0</v>
      </c>
      <c r="U12" s="48">
        <v>0</v>
      </c>
      <c r="V12" s="48">
        <v>0</v>
      </c>
      <c r="W12" s="48">
        <v>0</v>
      </c>
      <c r="X12" s="48">
        <v>0</v>
      </c>
      <c r="Y12" s="48">
        <v>0</v>
      </c>
      <c r="Z12" s="48">
        <v>0</v>
      </c>
      <c r="AA12" s="48"/>
      <c r="AB12" s="48">
        <v>0</v>
      </c>
      <c r="AC12" s="48">
        <v>0</v>
      </c>
      <c r="AD12" s="48">
        <v>-2.75</v>
      </c>
      <c r="AE12" s="48">
        <v>-0.86799999999999988</v>
      </c>
      <c r="AF12" s="48">
        <v>0</v>
      </c>
      <c r="AG12" s="48">
        <v>0</v>
      </c>
    </row>
    <row r="13" spans="1:33" ht="28" x14ac:dyDescent="0.3">
      <c r="A13" s="47" t="s">
        <v>105</v>
      </c>
      <c r="B13" s="40"/>
      <c r="C13" s="48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v>0</v>
      </c>
      <c r="O13" s="48">
        <v>0</v>
      </c>
      <c r="P13" s="48">
        <v>0</v>
      </c>
      <c r="Q13" s="48">
        <v>0</v>
      </c>
      <c r="R13" s="48">
        <v>0</v>
      </c>
      <c r="S13" s="48">
        <v>0</v>
      </c>
      <c r="T13" s="48">
        <v>0</v>
      </c>
      <c r="U13" s="48">
        <v>0</v>
      </c>
      <c r="V13" s="48">
        <v>-24.74</v>
      </c>
      <c r="W13" s="48">
        <v>0</v>
      </c>
      <c r="X13" s="48">
        <v>0</v>
      </c>
      <c r="Y13" s="48">
        <v>-3.94</v>
      </c>
      <c r="Z13" s="48">
        <v>0.61799999999999988</v>
      </c>
      <c r="AA13" s="48"/>
      <c r="AB13" s="48">
        <v>0</v>
      </c>
      <c r="AC13" s="48">
        <v>0</v>
      </c>
      <c r="AD13" s="48">
        <v>0</v>
      </c>
      <c r="AE13" s="48">
        <v>0</v>
      </c>
      <c r="AF13" s="48">
        <v>-24.74</v>
      </c>
      <c r="AG13" s="48">
        <v>-3.3220000000000001</v>
      </c>
    </row>
    <row r="14" spans="1:33" x14ac:dyDescent="0.3">
      <c r="A14" s="47" t="s">
        <v>106</v>
      </c>
      <c r="B14" s="40">
        <v>10</v>
      </c>
      <c r="C14" s="48">
        <v>-3.165</v>
      </c>
      <c r="D14" s="48">
        <v>-1.1619999999999999</v>
      </c>
      <c r="E14" s="48">
        <v>-2.5823832009159577</v>
      </c>
      <c r="F14" s="48">
        <v>-2.8526167990840428</v>
      </c>
      <c r="G14" s="48">
        <v>-4.471213355345097</v>
      </c>
      <c r="H14" s="48">
        <v>1.1219512932273594</v>
      </c>
      <c r="I14" s="48">
        <v>0.54926206211773776</v>
      </c>
      <c r="J14" s="48">
        <v>-3.9050000000000002</v>
      </c>
      <c r="K14" s="48">
        <v>-2.2949999999999999</v>
      </c>
      <c r="L14" s="48">
        <v>1.8199999999999998</v>
      </c>
      <c r="M14" s="48">
        <v>-1.819</v>
      </c>
      <c r="N14" s="48">
        <v>-3.0680000000000001</v>
      </c>
      <c r="O14" s="48">
        <v>-2.8319999999999999</v>
      </c>
      <c r="P14" s="48">
        <v>4.4539999999999997</v>
      </c>
      <c r="Q14" s="48">
        <v>-0.188</v>
      </c>
      <c r="R14" s="48">
        <v>-2.105</v>
      </c>
      <c r="S14" s="48">
        <v>1.304</v>
      </c>
      <c r="T14" s="48">
        <v>12.266999999999999</v>
      </c>
      <c r="U14" s="48">
        <v>4.1740000000000004</v>
      </c>
      <c r="V14" s="48">
        <v>-3.7050000000000018</v>
      </c>
      <c r="W14" s="48">
        <v>-1.377</v>
      </c>
      <c r="X14" s="48">
        <v>6.6209999999999996</v>
      </c>
      <c r="Y14" s="48">
        <v>0.91000000000000014</v>
      </c>
      <c r="Z14" s="48">
        <v>-1.8509999999999998</v>
      </c>
      <c r="AA14" s="48"/>
      <c r="AB14" s="48">
        <v>-9.7620000000000005</v>
      </c>
      <c r="AC14" s="48">
        <v>-6.7050000000000001</v>
      </c>
      <c r="AD14" s="48">
        <v>-5.3620000000000001</v>
      </c>
      <c r="AE14" s="48">
        <v>-0.67100000000000004</v>
      </c>
      <c r="AF14" s="48">
        <v>14.04</v>
      </c>
      <c r="AG14" s="48">
        <v>4.3029999999999999</v>
      </c>
    </row>
    <row r="15" spans="1:33" x14ac:dyDescent="0.3">
      <c r="A15" s="47" t="s">
        <v>107</v>
      </c>
      <c r="B15" s="48">
        <v>0</v>
      </c>
      <c r="C15" s="48">
        <v>0</v>
      </c>
      <c r="D15" s="48">
        <v>0</v>
      </c>
      <c r="E15" s="48">
        <v>0</v>
      </c>
      <c r="F15" s="48">
        <v>0</v>
      </c>
      <c r="G15" s="48">
        <v>0</v>
      </c>
      <c r="H15" s="48">
        <v>0</v>
      </c>
      <c r="I15" s="48">
        <v>0</v>
      </c>
      <c r="J15" s="48">
        <v>0</v>
      </c>
      <c r="K15" s="48">
        <v>0</v>
      </c>
      <c r="L15" s="48">
        <v>0</v>
      </c>
      <c r="M15" s="48">
        <v>0</v>
      </c>
      <c r="N15" s="48">
        <v>0</v>
      </c>
      <c r="O15" s="48">
        <v>0</v>
      </c>
      <c r="P15" s="48">
        <v>0</v>
      </c>
      <c r="Q15" s="48">
        <v>0</v>
      </c>
      <c r="R15" s="48">
        <v>0</v>
      </c>
      <c r="S15" s="48">
        <v>0</v>
      </c>
      <c r="T15" s="48">
        <v>0</v>
      </c>
      <c r="U15" s="48">
        <v>0</v>
      </c>
      <c r="V15" s="48">
        <v>0</v>
      </c>
      <c r="W15" s="48">
        <v>0</v>
      </c>
      <c r="X15" s="48">
        <v>0</v>
      </c>
      <c r="Y15" s="48">
        <v>0</v>
      </c>
      <c r="Z15" s="48">
        <v>0</v>
      </c>
      <c r="AA15" s="48"/>
      <c r="AB15" s="48"/>
      <c r="AC15" s="48"/>
      <c r="AD15" s="48"/>
      <c r="AE15" s="48"/>
      <c r="AF15" s="48"/>
      <c r="AG15" s="48"/>
    </row>
    <row r="16" spans="1:33" ht="17" x14ac:dyDescent="0.3">
      <c r="A16" s="47" t="s">
        <v>108</v>
      </c>
      <c r="B16" s="51">
        <v>24</v>
      </c>
      <c r="C16" s="52">
        <v>0</v>
      </c>
      <c r="D16" s="52">
        <v>306.32</v>
      </c>
      <c r="E16" s="52">
        <v>-3.2653024891374116E-2</v>
      </c>
      <c r="F16" s="52">
        <v>-270.39734697510863</v>
      </c>
      <c r="G16" s="52">
        <v>-0.64400000000000002</v>
      </c>
      <c r="H16" s="52">
        <v>22.238999999999997</v>
      </c>
      <c r="I16" s="52">
        <v>13.500999999999998</v>
      </c>
      <c r="J16" s="52">
        <v>11.331000000000003</v>
      </c>
      <c r="K16" s="52">
        <v>10.464</v>
      </c>
      <c r="L16" s="52">
        <v>9.0980000000000008</v>
      </c>
      <c r="M16" s="52">
        <v>5.2910000000000004</v>
      </c>
      <c r="N16" s="52">
        <v>9.0169999999999959</v>
      </c>
      <c r="O16" s="52">
        <v>20.600999999999999</v>
      </c>
      <c r="P16" s="52">
        <v>11.249000000000001</v>
      </c>
      <c r="Q16" s="52">
        <v>44.454000000000001</v>
      </c>
      <c r="R16" s="52">
        <v>19.784999999999997</v>
      </c>
      <c r="S16" s="52">
        <v>3.8759999999999999</v>
      </c>
      <c r="T16" s="52">
        <v>4.6340000000000003</v>
      </c>
      <c r="U16" s="52">
        <v>3.085</v>
      </c>
      <c r="V16" s="52">
        <v>24.849000000000004</v>
      </c>
      <c r="W16" s="52">
        <v>3.145</v>
      </c>
      <c r="X16" s="52">
        <v>3.3080000000000003</v>
      </c>
      <c r="Y16" s="52">
        <v>-1.0310000000000006</v>
      </c>
      <c r="Z16" s="52">
        <v>2.1010000000000004</v>
      </c>
      <c r="AA16" s="48"/>
      <c r="AB16" s="52">
        <v>35.889999999999986</v>
      </c>
      <c r="AC16" s="52">
        <v>46.427</v>
      </c>
      <c r="AD16" s="52">
        <v>33.869999999999997</v>
      </c>
      <c r="AE16" s="52">
        <v>96.088999999999999</v>
      </c>
      <c r="AF16" s="52">
        <v>36.444000000000003</v>
      </c>
      <c r="AG16" s="52">
        <v>7.5229999999999997</v>
      </c>
    </row>
    <row r="17" spans="1:33" s="79" customFormat="1" x14ac:dyDescent="0.3">
      <c r="A17" s="145" t="s">
        <v>109</v>
      </c>
      <c r="B17" s="148"/>
      <c r="C17" s="149">
        <v>27.797000000000001</v>
      </c>
      <c r="D17" s="149">
        <v>413.096</v>
      </c>
      <c r="E17" s="149">
        <v>59.026063314939726</v>
      </c>
      <c r="F17" s="149">
        <v>69.863936685060253</v>
      </c>
      <c r="G17" s="149">
        <v>31.557857409868014</v>
      </c>
      <c r="H17" s="149">
        <v>98.28488052801427</v>
      </c>
      <c r="I17" s="149">
        <v>75.307262062117744</v>
      </c>
      <c r="J17" s="149">
        <v>59.53300000000003</v>
      </c>
      <c r="K17" s="149">
        <v>-44.808</v>
      </c>
      <c r="L17" s="149">
        <v>77.687000000000054</v>
      </c>
      <c r="M17" s="149">
        <v>79.527099999999862</v>
      </c>
      <c r="N17" s="149">
        <v>90.254900000000177</v>
      </c>
      <c r="O17" s="149">
        <v>-15.881999999999998</v>
      </c>
      <c r="P17" s="149">
        <v>176.69899999999998</v>
      </c>
      <c r="Q17" s="149">
        <v>27.991</v>
      </c>
      <c r="R17" s="149">
        <f>R8+SUM(R11:R16)</f>
        <v>-99.184000000000083</v>
      </c>
      <c r="S17" s="149">
        <f>S8+SUM(S11:S16)</f>
        <v>160.59100000000004</v>
      </c>
      <c r="T17" s="149">
        <f>T8+SUM(T11:T16)</f>
        <v>90.151000000000025</v>
      </c>
      <c r="U17" s="149">
        <f>U8+SUM(U11:U16)</f>
        <v>76.001999999999995</v>
      </c>
      <c r="V17" s="149">
        <v>-9.5520000000000778</v>
      </c>
      <c r="W17" s="149">
        <v>126.218</v>
      </c>
      <c r="X17" s="149">
        <v>243.15799999999996</v>
      </c>
      <c r="Y17" s="147">
        <v>104.40900000000005</v>
      </c>
      <c r="Z17" s="147">
        <v>-83.484000000000023</v>
      </c>
      <c r="AA17" s="48"/>
      <c r="AB17" s="149">
        <v>569.78300000000002</v>
      </c>
      <c r="AC17" s="149">
        <v>264.68300000000005</v>
      </c>
      <c r="AD17" s="149">
        <v>202.66100000000012</v>
      </c>
      <c r="AE17" s="149">
        <v>89.62399999999991</v>
      </c>
      <c r="AF17" s="149">
        <v>317.19200000000001</v>
      </c>
      <c r="AG17" s="147">
        <v>390.30099999999999</v>
      </c>
    </row>
    <row r="18" spans="1:33" x14ac:dyDescent="0.3">
      <c r="A18" s="47"/>
      <c r="B18" s="53"/>
      <c r="C18" s="54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48"/>
      <c r="AA18" s="48"/>
      <c r="AB18" s="54"/>
      <c r="AC18" s="54"/>
      <c r="AD18" s="54"/>
      <c r="AE18" s="54"/>
      <c r="AF18" s="54"/>
      <c r="AG18" s="54"/>
    </row>
    <row r="19" spans="1:33" outlineLevel="1" x14ac:dyDescent="0.3">
      <c r="A19" s="55" t="s">
        <v>110</v>
      </c>
      <c r="B19" s="40">
        <v>25</v>
      </c>
      <c r="C19" s="48">
        <v>25.747</v>
      </c>
      <c r="D19" s="48">
        <v>-18.489612079508593</v>
      </c>
      <c r="E19" s="48">
        <v>76.435612079508587</v>
      </c>
      <c r="F19" s="48">
        <v>-15.745000000000005</v>
      </c>
      <c r="G19" s="48">
        <v>39.273055910747821</v>
      </c>
      <c r="H19" s="48">
        <v>-24.380085237540019</v>
      </c>
      <c r="I19" s="48">
        <v>-0.44997067320780282</v>
      </c>
      <c r="J19" s="48">
        <v>18.987000000000002</v>
      </c>
      <c r="K19" s="48">
        <v>53.286000000000001</v>
      </c>
      <c r="L19" s="48">
        <v>11.242000000000004</v>
      </c>
      <c r="M19" s="48">
        <v>1.9055920930480852</v>
      </c>
      <c r="N19" s="48">
        <v>-12.012592093048092</v>
      </c>
      <c r="O19" s="48">
        <v>30.193999999999999</v>
      </c>
      <c r="P19" s="48">
        <v>1.202</v>
      </c>
      <c r="Q19" s="48">
        <v>20.622</v>
      </c>
      <c r="R19" s="48">
        <v>-16.875999999999998</v>
      </c>
      <c r="S19" s="48">
        <v>46.665999999999997</v>
      </c>
      <c r="T19" s="48">
        <v>26.221</v>
      </c>
      <c r="U19" s="48">
        <v>101.696</v>
      </c>
      <c r="V19" s="48">
        <v>-0.91300000000001091</v>
      </c>
      <c r="W19" s="48">
        <v>102.4</v>
      </c>
      <c r="X19" s="48">
        <v>9.5080000000000009</v>
      </c>
      <c r="Y19" s="48">
        <v>9.9379999999999988</v>
      </c>
      <c r="Z19" s="48">
        <v>341.63700000000006</v>
      </c>
      <c r="AA19" s="48"/>
      <c r="AB19" s="48">
        <v>67.947999999999993</v>
      </c>
      <c r="AC19" s="48">
        <v>33.43</v>
      </c>
      <c r="AD19" s="48">
        <v>54.420999999999999</v>
      </c>
      <c r="AE19" s="48">
        <v>35.142000000000003</v>
      </c>
      <c r="AF19" s="48">
        <v>173.67</v>
      </c>
      <c r="AG19" s="48">
        <v>463.48300000000006</v>
      </c>
    </row>
    <row r="20" spans="1:33" ht="17" outlineLevel="1" x14ac:dyDescent="0.3">
      <c r="A20" s="55" t="s">
        <v>111</v>
      </c>
      <c r="B20" s="51">
        <v>25</v>
      </c>
      <c r="C20" s="52">
        <v>-171.9</v>
      </c>
      <c r="D20" s="52">
        <v>-133.83665158562556</v>
      </c>
      <c r="E20" s="52">
        <v>-118.91434841437444</v>
      </c>
      <c r="F20" s="52">
        <v>-30.343999999999994</v>
      </c>
      <c r="G20" s="52">
        <v>-71.142422215438899</v>
      </c>
      <c r="H20" s="52">
        <v>-13.557577784561104</v>
      </c>
      <c r="I20" s="52">
        <v>-44.472999999999999</v>
      </c>
      <c r="J20" s="52">
        <v>-74.463999999999999</v>
      </c>
      <c r="K20" s="52">
        <v>-132.30799999999999</v>
      </c>
      <c r="L20" s="52">
        <v>-78.259000000000015</v>
      </c>
      <c r="M20" s="52">
        <v>-77.521691406290415</v>
      </c>
      <c r="N20" s="52">
        <v>-17.35830859370958</v>
      </c>
      <c r="O20" s="52">
        <v>-188.096</v>
      </c>
      <c r="P20" s="52">
        <v>-66.540000000000006</v>
      </c>
      <c r="Q20" s="52">
        <v>-102.85299999999999</v>
      </c>
      <c r="R20" s="52">
        <v>-65.921999999999969</v>
      </c>
      <c r="S20" s="52">
        <v>-132.53399999999999</v>
      </c>
      <c r="T20" s="52">
        <v>-97.867999999999995</v>
      </c>
      <c r="U20" s="52">
        <v>-88.575999999999993</v>
      </c>
      <c r="V20" s="52">
        <v>-88.139000000000067</v>
      </c>
      <c r="W20" s="52">
        <v>-202.43700000000001</v>
      </c>
      <c r="X20" s="52">
        <v>-128.33600000000001</v>
      </c>
      <c r="Y20" s="52">
        <v>-42.35299999999998</v>
      </c>
      <c r="Z20" s="52">
        <v>-410.904</v>
      </c>
      <c r="AA20" s="48"/>
      <c r="AB20" s="52">
        <v>-454.995</v>
      </c>
      <c r="AC20" s="52">
        <v>-203.637</v>
      </c>
      <c r="AD20" s="52">
        <v>-305.447</v>
      </c>
      <c r="AE20" s="52">
        <v>-423.411</v>
      </c>
      <c r="AF20" s="52">
        <v>-407.11700000000002</v>
      </c>
      <c r="AG20" s="52">
        <v>-784.03</v>
      </c>
    </row>
    <row r="21" spans="1:33" s="79" customFormat="1" x14ac:dyDescent="0.3">
      <c r="A21" s="145" t="s">
        <v>32</v>
      </c>
      <c r="B21" s="146">
        <v>25</v>
      </c>
      <c r="C21" s="147">
        <v>-146.15300000000002</v>
      </c>
      <c r="D21" s="147">
        <v>-152.32626366513415</v>
      </c>
      <c r="E21" s="147">
        <v>-42.478736334865857</v>
      </c>
      <c r="F21" s="147">
        <v>-46.088999999999999</v>
      </c>
      <c r="G21" s="147">
        <v>-31.869366304691077</v>
      </c>
      <c r="H21" s="147">
        <v>-37.93766302210112</v>
      </c>
      <c r="I21" s="147">
        <v>-44.9229706732078</v>
      </c>
      <c r="J21" s="147">
        <v>-55.476999999999997</v>
      </c>
      <c r="K21" s="147">
        <v>-79.021999999999991</v>
      </c>
      <c r="L21" s="147">
        <v>-67.01700000000001</v>
      </c>
      <c r="M21" s="147">
        <v>-75.61609931324233</v>
      </c>
      <c r="N21" s="147">
        <v>-29.370900686757672</v>
      </c>
      <c r="O21" s="147">
        <v>-157.90200000000002</v>
      </c>
      <c r="P21" s="147">
        <v>-65.338000000000008</v>
      </c>
      <c r="Q21" s="147">
        <v>-82.230999999999995</v>
      </c>
      <c r="R21" s="147">
        <f>SUM(R19:R20)</f>
        <v>-82.797999999999973</v>
      </c>
      <c r="S21" s="147">
        <f>SUM(S19:S20)</f>
        <v>-85.867999999999995</v>
      </c>
      <c r="T21" s="147">
        <f>SUM(T19:T20)</f>
        <v>-71.646999999999991</v>
      </c>
      <c r="U21" s="147">
        <f>SUM(U19:U20)</f>
        <v>13.120000000000005</v>
      </c>
      <c r="V21" s="147">
        <f>SUM(V19:V20)</f>
        <v>-89.052000000000078</v>
      </c>
      <c r="W21" s="147">
        <v>-100.03700000000001</v>
      </c>
      <c r="X21" s="147">
        <v>-118.828</v>
      </c>
      <c r="Y21" s="147">
        <v>-32.414999999999992</v>
      </c>
      <c r="Z21" s="147">
        <v>-69.267000000000053</v>
      </c>
      <c r="AA21" s="48"/>
      <c r="AB21" s="147">
        <v>-387.04700000000003</v>
      </c>
      <c r="AC21" s="147">
        <v>-170.20699999999999</v>
      </c>
      <c r="AD21" s="147">
        <v>-251.02599999999998</v>
      </c>
      <c r="AE21" s="147">
        <v>-388.26900000000001</v>
      </c>
      <c r="AF21" s="147">
        <v>-233.447</v>
      </c>
      <c r="AG21" s="147">
        <v>-320.54700000000003</v>
      </c>
    </row>
    <row r="22" spans="1:33" x14ac:dyDescent="0.3">
      <c r="A22" s="47"/>
      <c r="B22" s="53"/>
      <c r="C22" s="54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48"/>
      <c r="AA22" s="48"/>
      <c r="AB22" s="54"/>
      <c r="AC22" s="54"/>
      <c r="AD22" s="54"/>
      <c r="AE22" s="54"/>
      <c r="AF22" s="54"/>
      <c r="AG22" s="54"/>
    </row>
    <row r="23" spans="1:33" s="79" customFormat="1" x14ac:dyDescent="0.3">
      <c r="A23" s="145" t="s">
        <v>112</v>
      </c>
      <c r="B23" s="148"/>
      <c r="C23" s="149">
        <v>-118.35600000000002</v>
      </c>
      <c r="D23" s="149">
        <v>260.76973633486585</v>
      </c>
      <c r="E23" s="149">
        <v>16.547326980073869</v>
      </c>
      <c r="F23" s="149">
        <v>23.774936685060254</v>
      </c>
      <c r="G23" s="149">
        <v>-0.31150889482306354</v>
      </c>
      <c r="H23" s="149">
        <v>60.34721750591315</v>
      </c>
      <c r="I23" s="149">
        <v>30.384291388909944</v>
      </c>
      <c r="J23" s="149">
        <v>4.0560000000000329</v>
      </c>
      <c r="K23" s="149">
        <v>-123.82999999999998</v>
      </c>
      <c r="L23" s="149">
        <v>10.670000000000044</v>
      </c>
      <c r="M23" s="149">
        <v>3.9110006867575322</v>
      </c>
      <c r="N23" s="149">
        <v>60.883999313242406</v>
      </c>
      <c r="O23" s="149">
        <v>-173.78399999999999</v>
      </c>
      <c r="P23" s="149">
        <v>111.361</v>
      </c>
      <c r="Q23" s="149">
        <v>-54.24</v>
      </c>
      <c r="R23" s="149">
        <f>SUM(R17,R21)</f>
        <v>-181.98200000000006</v>
      </c>
      <c r="S23" s="149">
        <v>74.722999999999999</v>
      </c>
      <c r="T23" s="149">
        <v>18.504000000000001</v>
      </c>
      <c r="U23" s="149">
        <v>89.122</v>
      </c>
      <c r="V23" s="149">
        <v>-98.603999999999985</v>
      </c>
      <c r="W23" s="149">
        <v>26.181000000000001</v>
      </c>
      <c r="X23" s="149">
        <v>124.33</v>
      </c>
      <c r="Y23" s="149">
        <v>71.994</v>
      </c>
      <c r="Z23" s="147">
        <v>-152.751</v>
      </c>
      <c r="AA23" s="48"/>
      <c r="AB23" s="149">
        <v>182.73599999999996</v>
      </c>
      <c r="AC23" s="149">
        <v>94.476000000000056</v>
      </c>
      <c r="AD23" s="149">
        <v>-48.365000000000002</v>
      </c>
      <c r="AE23" s="149">
        <v>-298.64500000000004</v>
      </c>
      <c r="AF23" s="149">
        <v>83.745000000000005</v>
      </c>
      <c r="AG23" s="147">
        <v>69.754000000000005</v>
      </c>
    </row>
    <row r="24" spans="1:33" x14ac:dyDescent="0.3">
      <c r="A24" s="47"/>
      <c r="B24" s="56"/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68"/>
      <c r="Q24" s="68"/>
      <c r="R24" s="68"/>
      <c r="S24" s="68"/>
      <c r="T24" s="68"/>
      <c r="U24" s="68"/>
      <c r="V24" s="68"/>
      <c r="W24" s="68"/>
      <c r="X24" s="68"/>
      <c r="Y24" s="68"/>
      <c r="Z24" s="48"/>
      <c r="AA24" s="48"/>
      <c r="AB24" s="68"/>
      <c r="AC24" s="68"/>
      <c r="AD24" s="68"/>
      <c r="AE24" s="68"/>
      <c r="AF24" s="68"/>
      <c r="AG24" s="68"/>
    </row>
    <row r="25" spans="1:33" s="79" customFormat="1" x14ac:dyDescent="0.3">
      <c r="A25" s="145" t="s">
        <v>73</v>
      </c>
      <c r="B25" s="148"/>
      <c r="C25" s="149"/>
      <c r="D25" s="149"/>
      <c r="E25" s="149"/>
      <c r="F25" s="149"/>
      <c r="G25" s="149">
        <v>0</v>
      </c>
      <c r="H25" s="149"/>
      <c r="I25" s="149"/>
      <c r="J25" s="149"/>
      <c r="K25" s="149">
        <v>0</v>
      </c>
      <c r="L25" s="149"/>
      <c r="M25" s="149"/>
      <c r="N25" s="149"/>
      <c r="O25" s="149"/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47"/>
      <c r="AA25" s="48"/>
      <c r="AB25" s="149"/>
      <c r="AC25" s="149"/>
      <c r="AD25" s="149"/>
      <c r="AE25" s="149"/>
      <c r="AF25" s="149"/>
      <c r="AG25" s="149"/>
    </row>
    <row r="26" spans="1:33" x14ac:dyDescent="0.3">
      <c r="A26" s="47" t="s">
        <v>113</v>
      </c>
      <c r="B26" s="40">
        <v>26</v>
      </c>
      <c r="C26" s="48">
        <v>-5.6239999999999997</v>
      </c>
      <c r="D26" s="48">
        <v>-10.238</v>
      </c>
      <c r="E26" s="48">
        <v>-8.5710617999999972</v>
      </c>
      <c r="F26" s="48">
        <v>12.733061799999998</v>
      </c>
      <c r="G26" s="48">
        <v>-4.3550000000000004</v>
      </c>
      <c r="H26" s="48">
        <v>-4.3539999999999992</v>
      </c>
      <c r="I26" s="48">
        <v>-10.379000000000001</v>
      </c>
      <c r="J26" s="48">
        <v>-21.385999999999996</v>
      </c>
      <c r="K26" s="48">
        <v>-13.977</v>
      </c>
      <c r="L26" s="48">
        <v>-16.091999999999999</v>
      </c>
      <c r="M26" s="48">
        <v>-9.2600000000000016</v>
      </c>
      <c r="N26" s="48">
        <v>-28.961999999999996</v>
      </c>
      <c r="O26" s="48">
        <v>-18.103999999999999</v>
      </c>
      <c r="P26" s="48">
        <v>-13.522</v>
      </c>
      <c r="Q26" s="48">
        <v>-22.734999999999999</v>
      </c>
      <c r="R26" s="48">
        <v>-9.9110000000000085</v>
      </c>
      <c r="S26" s="48">
        <v>-30.777000000000001</v>
      </c>
      <c r="T26" s="48">
        <v>-23.902000000000001</v>
      </c>
      <c r="U26" s="48">
        <v>2.6469999999999998</v>
      </c>
      <c r="V26" s="48">
        <v>-29.351999999999997</v>
      </c>
      <c r="W26" s="48">
        <v>-24.266999999999999</v>
      </c>
      <c r="X26" s="48">
        <v>-25.748999999999999</v>
      </c>
      <c r="Y26" s="48">
        <v>-25.235999999999997</v>
      </c>
      <c r="Z26" s="48">
        <v>6.1209999999999951</v>
      </c>
      <c r="AA26" s="48"/>
      <c r="AB26" s="48">
        <v>-11.7</v>
      </c>
      <c r="AC26" s="48">
        <v>-40.473999999999997</v>
      </c>
      <c r="AD26" s="48">
        <v>-68.290999999999997</v>
      </c>
      <c r="AE26" s="48">
        <v>-64.272000000000006</v>
      </c>
      <c r="AF26" s="48">
        <v>-81.384</v>
      </c>
      <c r="AG26" s="48">
        <v>-69.131</v>
      </c>
    </row>
    <row r="27" spans="1:33" x14ac:dyDescent="0.3">
      <c r="A27" s="47" t="s">
        <v>114</v>
      </c>
      <c r="B27" s="40">
        <v>26</v>
      </c>
      <c r="C27" s="48">
        <v>42.756</v>
      </c>
      <c r="D27" s="48">
        <v>-56.826000000000001</v>
      </c>
      <c r="E27" s="48">
        <v>4.3801850999999985</v>
      </c>
      <c r="F27" s="48">
        <v>0.76981490000000186</v>
      </c>
      <c r="G27" s="48">
        <v>1.839</v>
      </c>
      <c r="H27" s="48">
        <v>-3.9859999999999998</v>
      </c>
      <c r="I27" s="48">
        <v>2.1549999999999998</v>
      </c>
      <c r="J27" s="48">
        <v>4.5990000000000002</v>
      </c>
      <c r="K27" s="48">
        <v>11.097</v>
      </c>
      <c r="L27" s="48">
        <v>-1.9849999999999994</v>
      </c>
      <c r="M27" s="48">
        <v>-3.1740000000000004</v>
      </c>
      <c r="N27" s="48">
        <v>5.1730000000000009</v>
      </c>
      <c r="O27" s="48">
        <v>8.8829999999999991</v>
      </c>
      <c r="P27" s="48">
        <v>-3.4000000000000002E-2</v>
      </c>
      <c r="Q27" s="48">
        <v>10.082000000000001</v>
      </c>
      <c r="R27" s="48">
        <v>4.8540000000000028</v>
      </c>
      <c r="S27" s="48">
        <v>-10.709</v>
      </c>
      <c r="T27" s="48">
        <v>27.437000000000001</v>
      </c>
      <c r="U27" s="48">
        <v>0.88100000000000001</v>
      </c>
      <c r="V27" s="48">
        <v>-28.133000000000003</v>
      </c>
      <c r="W27" s="48">
        <v>18.154</v>
      </c>
      <c r="X27" s="48">
        <v>19.282</v>
      </c>
      <c r="Y27" s="48">
        <v>24.5</v>
      </c>
      <c r="Z27" s="48">
        <v>-44.96</v>
      </c>
      <c r="AA27" s="48"/>
      <c r="AB27" s="48">
        <v>-8.92</v>
      </c>
      <c r="AC27" s="48">
        <v>4.6070000000000002</v>
      </c>
      <c r="AD27" s="48">
        <v>11.111000000000001</v>
      </c>
      <c r="AE27" s="48">
        <v>23.785</v>
      </c>
      <c r="AF27" s="48">
        <v>-10.523999999999999</v>
      </c>
      <c r="AG27" s="48">
        <v>16.975999999999999</v>
      </c>
    </row>
    <row r="28" spans="1:33" ht="17" x14ac:dyDescent="0.3">
      <c r="A28" s="47"/>
      <c r="B28" s="49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57"/>
      <c r="AA28" s="48"/>
      <c r="AB28" s="66"/>
      <c r="AC28" s="66"/>
      <c r="AD28" s="66"/>
      <c r="AE28" s="66"/>
      <c r="AF28" s="66"/>
      <c r="AG28" s="66"/>
    </row>
    <row r="29" spans="1:33" s="79" customFormat="1" ht="15.5" x14ac:dyDescent="0.3">
      <c r="A29" s="145" t="s">
        <v>115</v>
      </c>
      <c r="B29" s="150"/>
      <c r="C29" s="150">
        <v>-81.224000000000018</v>
      </c>
      <c r="D29" s="150">
        <v>193.70573633486586</v>
      </c>
      <c r="E29" s="150">
        <v>12.35645028007387</v>
      </c>
      <c r="F29" s="150">
        <v>37.277813385060256</v>
      </c>
      <c r="G29" s="150">
        <v>-2.827508894823064</v>
      </c>
      <c r="H29" s="150">
        <v>52.007217505913154</v>
      </c>
      <c r="I29" s="150">
        <v>22.160291388909943</v>
      </c>
      <c r="J29" s="150">
        <v>-12.730999999999963</v>
      </c>
      <c r="K29" s="150">
        <v>-126.71</v>
      </c>
      <c r="L29" s="150">
        <v>-7.4069999999999538</v>
      </c>
      <c r="M29" s="150">
        <v>-8.5229993132424688</v>
      </c>
      <c r="N29" s="150">
        <v>37.094999313242411</v>
      </c>
      <c r="O29" s="150">
        <v>-183.00499999999997</v>
      </c>
      <c r="P29" s="150">
        <v>97.804999999999993</v>
      </c>
      <c r="Q29" s="150">
        <v>-66.893000000000001</v>
      </c>
      <c r="R29" s="150">
        <f>R23+SUM(R26:R27)</f>
        <v>-187.03900000000007</v>
      </c>
      <c r="S29" s="150">
        <f>S23+SUM(S26:S27)</f>
        <v>33.236999999999995</v>
      </c>
      <c r="T29" s="150">
        <f>T23+SUM(T26:T27)</f>
        <v>22.039000000000001</v>
      </c>
      <c r="U29" s="150">
        <f>U23+SUM(U26:U27)</f>
        <v>92.65</v>
      </c>
      <c r="V29" s="150">
        <f>V23+SUM(V26:V27)</f>
        <v>-156.089</v>
      </c>
      <c r="W29" s="150">
        <v>20.068000000000001</v>
      </c>
      <c r="X29" s="150">
        <v>117.86300000000001</v>
      </c>
      <c r="Y29" s="150">
        <v>71.257999999999981</v>
      </c>
      <c r="Z29" s="150">
        <v>-191.59</v>
      </c>
      <c r="AA29" s="48"/>
      <c r="AB29" s="150">
        <v>162.11599999999999</v>
      </c>
      <c r="AC29" s="150">
        <v>58.609000000000066</v>
      </c>
      <c r="AD29" s="150">
        <v>-105.54500000000003</v>
      </c>
      <c r="AE29" s="150">
        <v>-339.13200000000006</v>
      </c>
      <c r="AF29" s="150">
        <v>-8.1630000000000003</v>
      </c>
      <c r="AG29" s="150">
        <v>17.599</v>
      </c>
    </row>
    <row r="30" spans="1:33" ht="15.5" x14ac:dyDescent="0.3">
      <c r="A30" s="47" t="s">
        <v>116</v>
      </c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V30" s="57"/>
      <c r="W30" s="57"/>
      <c r="X30" s="57"/>
      <c r="Y30" s="57"/>
      <c r="Z30" s="57"/>
      <c r="AA30" s="48"/>
      <c r="AB30" s="57"/>
      <c r="AC30" s="57"/>
      <c r="AD30" s="57"/>
      <c r="AE30" s="57"/>
      <c r="AF30" s="57"/>
      <c r="AG30" s="57"/>
    </row>
    <row r="31" spans="1:33" s="79" customFormat="1" ht="15.5" x14ac:dyDescent="0.3">
      <c r="A31" s="145" t="s">
        <v>117</v>
      </c>
      <c r="B31" s="150"/>
      <c r="C31" s="150"/>
      <c r="D31" s="150"/>
      <c r="E31" s="150"/>
      <c r="F31" s="150"/>
      <c r="G31" s="150"/>
      <c r="H31" s="150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0"/>
      <c r="T31" s="150"/>
      <c r="U31" s="150"/>
      <c r="V31" s="150"/>
      <c r="W31" s="150"/>
      <c r="X31" s="150"/>
      <c r="Y31" s="150"/>
      <c r="Z31" s="150"/>
      <c r="AA31" s="48"/>
      <c r="AB31" s="150"/>
      <c r="AC31" s="150"/>
      <c r="AD31" s="150"/>
      <c r="AE31" s="150"/>
      <c r="AF31" s="150"/>
      <c r="AG31" s="150"/>
    </row>
    <row r="32" spans="1:33" x14ac:dyDescent="0.3">
      <c r="Z32" s="48"/>
      <c r="AA32" s="48"/>
    </row>
    <row r="33" spans="1:33" x14ac:dyDescent="0.3">
      <c r="A33" s="58" t="s">
        <v>118</v>
      </c>
      <c r="C33" s="89">
        <v>-0.10849965649367287</v>
      </c>
      <c r="D33" s="89">
        <v>0.25875364243557208</v>
      </c>
      <c r="E33" s="89">
        <v>1.650584323437854E-2</v>
      </c>
      <c r="F33" s="89">
        <v>4.979599560615431E-2</v>
      </c>
      <c r="G33" s="89">
        <v>-3.7770085666934275E-3</v>
      </c>
      <c r="H33" s="89">
        <v>6.9471649199538396E-2</v>
      </c>
      <c r="I33" s="89">
        <v>2.9601891109726497E-2</v>
      </c>
      <c r="J33" s="89">
        <v>-1.7006169689019811E-2</v>
      </c>
      <c r="K33" s="89">
        <v>-0.16926021218252346</v>
      </c>
      <c r="L33" s="89">
        <v>-9.8943287162492587E-3</v>
      </c>
      <c r="M33" s="89">
        <v>-1.1385089355148939E-2</v>
      </c>
      <c r="N33" s="89">
        <v>4.9551791134637937E-2</v>
      </c>
      <c r="O33" s="89">
        <v>-0.24067487821391523</v>
      </c>
      <c r="P33" s="89">
        <v>0.12862596875521942</v>
      </c>
      <c r="Q33" s="89">
        <v>-8.7999999999999998E-5</v>
      </c>
      <c r="R33" s="89">
        <f>R29*1000/R35</f>
        <v>-0.24597998640158988</v>
      </c>
      <c r="S33" s="89">
        <f>S29*1000/S35</f>
        <v>4.3710866760566715E-2</v>
      </c>
      <c r="T33" s="89">
        <f>T29*1000/T35</f>
        <v>2.8984077760812653E-2</v>
      </c>
      <c r="U33" s="89">
        <f>U29*1000/U35</f>
        <v>0.12184649051859396</v>
      </c>
      <c r="V33" s="89">
        <f>V29*1000/V35</f>
        <v>-0.20527681444745616</v>
      </c>
      <c r="W33" s="89">
        <v>2.64E-2</v>
      </c>
      <c r="X33" s="89">
        <v>0.155</v>
      </c>
      <c r="Y33" s="89">
        <v>9.3700000000000006E-2</v>
      </c>
      <c r="Z33" s="48">
        <v>-0.3</v>
      </c>
      <c r="AA33" s="48"/>
      <c r="AB33" s="89">
        <v>0.21655582478243204</v>
      </c>
      <c r="AC33" s="89">
        <v>7.8290362053551651E-2</v>
      </c>
      <c r="AD33" s="89">
        <v>-0.14098783911928375</v>
      </c>
      <c r="AE33" s="89">
        <f>SUM(O33:R33)</f>
        <v>-0.35811689586028572</v>
      </c>
      <c r="AF33" s="89">
        <v>-1.0699999999999999E-2</v>
      </c>
      <c r="AG33" s="89">
        <v>-2.4899999999999978E-2</v>
      </c>
    </row>
    <row r="34" spans="1:33" x14ac:dyDescent="0.3">
      <c r="A34" s="58"/>
      <c r="C34" s="94"/>
      <c r="D34" s="94"/>
      <c r="E34" s="94"/>
      <c r="F34" s="94"/>
      <c r="G34" s="92"/>
      <c r="H34" s="92"/>
      <c r="I34" s="95"/>
      <c r="J34" s="94"/>
      <c r="K34" s="92"/>
      <c r="L34" s="92"/>
      <c r="M34" s="92"/>
      <c r="N34" s="92"/>
      <c r="O34" s="92"/>
      <c r="P34" s="92"/>
      <c r="Q34" s="92"/>
      <c r="R34" s="69"/>
      <c r="S34" s="69"/>
      <c r="T34" s="69"/>
      <c r="U34" s="69"/>
      <c r="V34" s="69"/>
      <c r="W34" s="69"/>
      <c r="X34" s="69"/>
      <c r="Y34" s="69"/>
      <c r="Z34" s="48"/>
      <c r="AB34" s="69"/>
      <c r="AC34" s="69"/>
      <c r="AD34" s="69"/>
      <c r="AE34" s="69"/>
      <c r="AF34" s="69"/>
    </row>
    <row r="35" spans="1:33" x14ac:dyDescent="0.3">
      <c r="A35" s="55" t="s">
        <v>119</v>
      </c>
      <c r="C35" s="93">
        <v>748610.66500000004</v>
      </c>
      <c r="D35" s="93">
        <v>748610.66500000004</v>
      </c>
      <c r="E35" s="93">
        <v>748610.66500000004</v>
      </c>
      <c r="F35" s="93">
        <v>748610.66500000004</v>
      </c>
      <c r="G35" s="93">
        <v>748610.66500000004</v>
      </c>
      <c r="H35" s="93">
        <v>748610.66500000004</v>
      </c>
      <c r="I35" s="93">
        <v>748610.66500000004</v>
      </c>
      <c r="J35" s="93">
        <v>748610.66500000004</v>
      </c>
      <c r="K35" s="93">
        <v>748610.66500000004</v>
      </c>
      <c r="L35" s="93">
        <v>748610.66500000004</v>
      </c>
      <c r="M35" s="93">
        <v>748610.66500000004</v>
      </c>
      <c r="N35" s="93">
        <v>748610.66500000004</v>
      </c>
      <c r="O35" s="93">
        <v>760382.64299999992</v>
      </c>
      <c r="P35" s="93">
        <v>760382.99999999977</v>
      </c>
      <c r="Q35" s="93">
        <v>760382.99999999977</v>
      </c>
      <c r="R35" s="93">
        <v>760382.99999999977</v>
      </c>
      <c r="S35" s="93">
        <v>760382.99999999977</v>
      </c>
      <c r="T35" s="93">
        <v>760382.99999999977</v>
      </c>
      <c r="U35" s="93">
        <v>760382.99999999977</v>
      </c>
      <c r="V35" s="93">
        <v>760382.99999999977</v>
      </c>
      <c r="W35" s="93">
        <v>760382.99999999977</v>
      </c>
      <c r="X35" s="93">
        <v>760382.99999999977</v>
      </c>
      <c r="Y35" s="93">
        <v>760382.99999999977</v>
      </c>
      <c r="Z35" s="93">
        <v>760382.99999999977</v>
      </c>
      <c r="AB35" s="59"/>
      <c r="AC35" s="59"/>
      <c r="AD35" s="59"/>
      <c r="AE35" s="59"/>
      <c r="AF35" s="59"/>
    </row>
    <row r="36" spans="1:33" x14ac:dyDescent="0.3">
      <c r="H36" s="70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/>
      <c r="W36" s="70"/>
      <c r="X36" s="70"/>
      <c r="Y36" s="70"/>
      <c r="Z36" s="70"/>
      <c r="AB36" s="70"/>
      <c r="AC36" s="70"/>
      <c r="AD36" s="70"/>
      <c r="AE36" s="70"/>
      <c r="AF36" s="70"/>
    </row>
    <row r="37" spans="1:33" x14ac:dyDescent="0.3">
      <c r="Q37" s="91"/>
      <c r="S37" s="96"/>
      <c r="T37" s="96"/>
      <c r="U37" s="96"/>
      <c r="V37" s="96"/>
      <c r="W37" s="96"/>
      <c r="X37" s="96"/>
      <c r="Y37" s="96"/>
      <c r="Z37" s="96"/>
      <c r="AD37" s="91"/>
      <c r="AE37" s="91"/>
      <c r="AF37" s="91"/>
    </row>
    <row r="38" spans="1:33" x14ac:dyDescent="0.3">
      <c r="S38" s="97"/>
      <c r="T38" s="97"/>
      <c r="U38" s="97"/>
      <c r="V38" s="97"/>
      <c r="W38" s="97"/>
      <c r="X38" s="97"/>
      <c r="Y38" s="97"/>
      <c r="Z38" s="97"/>
    </row>
    <row r="63" spans="24:24" x14ac:dyDescent="0.3">
      <c r="X63" s="141"/>
    </row>
    <row r="64" spans="24:24" x14ac:dyDescent="0.3">
      <c r="X64" s="140">
        <v>-7.3899999999999993E-2</v>
      </c>
    </row>
    <row r="65" spans="24:24" x14ac:dyDescent="0.3">
      <c r="X65" s="140">
        <v>-7.3899999999999993E-2</v>
      </c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8D434-D1CF-428E-ABA8-73B271D4A34D}">
  <sheetPr>
    <tabColor theme="9" tint="0.59999389629810485"/>
  </sheetPr>
  <dimension ref="A2:AB122"/>
  <sheetViews>
    <sheetView showGridLines="0" zoomScale="90" zoomScaleNormal="90" workbookViewId="0">
      <pane xSplit="2" ySplit="3" topLeftCell="M4" activePane="bottomRight" state="frozen"/>
      <selection pane="topRight" activeCell="V35" sqref="V35"/>
      <selection pane="bottomLeft" activeCell="V35" sqref="V35"/>
      <selection pane="bottomRight" activeCell="AG14" sqref="AG14"/>
    </sheetView>
  </sheetViews>
  <sheetFormatPr defaultColWidth="8.7265625" defaultRowHeight="14" outlineLevelRow="1" x14ac:dyDescent="0.3"/>
  <cols>
    <col min="1" max="1" width="2.81640625" style="20" customWidth="1"/>
    <col min="2" max="2" width="54" style="72" customWidth="1"/>
    <col min="3" max="22" width="11" style="83" customWidth="1"/>
    <col min="23" max="23" width="9.54296875" style="20" bestFit="1" customWidth="1"/>
    <col min="24" max="27" width="11" style="83" customWidth="1"/>
    <col min="28" max="28" width="9.54296875" style="20" bestFit="1" customWidth="1"/>
    <col min="29" max="16384" width="8.7265625" style="20"/>
  </cols>
  <sheetData>
    <row r="2" spans="2:28" x14ac:dyDescent="0.3"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U2" s="73"/>
      <c r="V2" s="73"/>
      <c r="X2" s="73"/>
      <c r="Y2" s="73"/>
      <c r="Z2" s="73"/>
      <c r="AA2" s="73"/>
    </row>
    <row r="3" spans="2:28" x14ac:dyDescent="0.3">
      <c r="B3" s="221" t="s">
        <v>120</v>
      </c>
      <c r="C3" s="221" t="s">
        <v>213</v>
      </c>
      <c r="D3" s="221" t="s">
        <v>214</v>
      </c>
      <c r="E3" s="221" t="s">
        <v>215</v>
      </c>
      <c r="F3" s="221" t="s">
        <v>216</v>
      </c>
      <c r="G3" s="221" t="s">
        <v>217</v>
      </c>
      <c r="H3" s="221" t="s">
        <v>218</v>
      </c>
      <c r="I3" s="221" t="s">
        <v>219</v>
      </c>
      <c r="J3" s="221" t="s">
        <v>220</v>
      </c>
      <c r="K3" s="221" t="s">
        <v>221</v>
      </c>
      <c r="L3" s="221" t="s">
        <v>222</v>
      </c>
      <c r="M3" s="221" t="s">
        <v>223</v>
      </c>
      <c r="N3" s="221" t="s">
        <v>224</v>
      </c>
      <c r="O3" s="221" t="s">
        <v>225</v>
      </c>
      <c r="P3" s="221" t="s">
        <v>226</v>
      </c>
      <c r="Q3" s="221" t="s">
        <v>227</v>
      </c>
      <c r="R3" s="221" t="s">
        <v>3</v>
      </c>
      <c r="S3" s="221" t="s">
        <v>4</v>
      </c>
      <c r="T3" s="221" t="s">
        <v>5</v>
      </c>
      <c r="U3" s="221" t="s">
        <v>6</v>
      </c>
      <c r="V3" s="221" t="s">
        <v>7</v>
      </c>
      <c r="X3" s="222">
        <v>2019</v>
      </c>
      <c r="Y3" s="222">
        <v>2020</v>
      </c>
      <c r="Z3" s="222">
        <v>2021</v>
      </c>
      <c r="AA3" s="222">
        <v>2022</v>
      </c>
      <c r="AB3" s="222">
        <v>2023</v>
      </c>
    </row>
    <row r="4" spans="2:28" x14ac:dyDescent="0.3">
      <c r="B4" s="74" t="s">
        <v>121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X4" s="75"/>
      <c r="Y4" s="75"/>
      <c r="Z4" s="75"/>
      <c r="AA4" s="75"/>
      <c r="AB4" s="75"/>
    </row>
    <row r="5" spans="2:28" x14ac:dyDescent="0.3">
      <c r="B5" s="84" t="s">
        <v>122</v>
      </c>
      <c r="C5" s="75">
        <v>-2828</v>
      </c>
      <c r="D5" s="75">
        <v>52008</v>
      </c>
      <c r="E5" s="75">
        <v>22160</v>
      </c>
      <c r="F5" s="75">
        <v>-12731</v>
      </c>
      <c r="G5" s="75">
        <v>-126710</v>
      </c>
      <c r="H5" s="75">
        <v>-7407</v>
      </c>
      <c r="I5" s="75">
        <v>-8523</v>
      </c>
      <c r="J5" s="75">
        <v>37095</v>
      </c>
      <c r="K5" s="75">
        <v>-183005</v>
      </c>
      <c r="L5" s="75">
        <v>97805</v>
      </c>
      <c r="M5" s="75">
        <v>-66893</v>
      </c>
      <c r="N5" s="75">
        <v>-187039</v>
      </c>
      <c r="O5" s="75">
        <v>33237</v>
      </c>
      <c r="P5" s="75">
        <v>22039</v>
      </c>
      <c r="Q5" s="75">
        <v>92650</v>
      </c>
      <c r="R5" s="75">
        <v>-106006</v>
      </c>
      <c r="S5" s="75">
        <v>20068</v>
      </c>
      <c r="T5" s="75">
        <f>[69]DFC!$L$9-S5</f>
        <v>117863</v>
      </c>
      <c r="U5" s="75">
        <v>71258</v>
      </c>
      <c r="V5" s="119">
        <v>-191590</v>
      </c>
      <c r="W5" s="75"/>
      <c r="X5" s="75">
        <v>58609</v>
      </c>
      <c r="Y5" s="75">
        <v>-105545</v>
      </c>
      <c r="Z5" s="75">
        <v>-339132</v>
      </c>
      <c r="AA5" s="75">
        <v>41920</v>
      </c>
      <c r="AB5" s="75">
        <v>17599</v>
      </c>
    </row>
    <row r="6" spans="2:28" x14ac:dyDescent="0.3">
      <c r="B6" s="84" t="s">
        <v>123</v>
      </c>
      <c r="C6" s="75">
        <v>7186</v>
      </c>
      <c r="D6" s="75">
        <v>-4857.2960182641054</v>
      </c>
      <c r="E6" s="75">
        <v>4487.4896469901796</v>
      </c>
      <c r="F6" s="75">
        <v>3107.8063712739258</v>
      </c>
      <c r="G6" s="75">
        <v>3481</v>
      </c>
      <c r="H6" s="75">
        <v>8183</v>
      </c>
      <c r="I6" s="75">
        <v>7072</v>
      </c>
      <c r="J6" s="75">
        <v>-6161</v>
      </c>
      <c r="K6" s="75">
        <v>10469</v>
      </c>
      <c r="L6" s="75">
        <v>1430.1538170000003</v>
      </c>
      <c r="M6" s="75">
        <v>5912.8461829999997</v>
      </c>
      <c r="N6" s="75">
        <v>2321</v>
      </c>
      <c r="O6" s="75">
        <v>9070</v>
      </c>
      <c r="P6" s="75">
        <v>6145</v>
      </c>
      <c r="Q6" s="75">
        <v>3232</v>
      </c>
      <c r="R6" s="75">
        <v>8002</v>
      </c>
      <c r="S6" s="75">
        <v>-2925</v>
      </c>
      <c r="T6" s="75">
        <v>7079</v>
      </c>
      <c r="U6" s="75">
        <v>20982</v>
      </c>
      <c r="V6" s="75">
        <v>35352</v>
      </c>
      <c r="W6" s="75"/>
      <c r="X6" s="75">
        <v>9924</v>
      </c>
      <c r="Y6" s="75">
        <v>12575</v>
      </c>
      <c r="Z6" s="75">
        <v>20133</v>
      </c>
      <c r="AA6" s="75">
        <v>26449</v>
      </c>
      <c r="AB6" s="75">
        <v>60488</v>
      </c>
    </row>
    <row r="7" spans="2:28" s="120" customFormat="1" x14ac:dyDescent="0.3">
      <c r="B7" s="86" t="s">
        <v>124</v>
      </c>
      <c r="C7" s="75">
        <v>0</v>
      </c>
      <c r="D7" s="75">
        <v>0</v>
      </c>
      <c r="E7" s="75">
        <v>0</v>
      </c>
      <c r="F7" s="75">
        <v>0</v>
      </c>
      <c r="G7" s="75">
        <v>0</v>
      </c>
      <c r="H7" s="75">
        <v>0</v>
      </c>
      <c r="I7" s="75">
        <v>0</v>
      </c>
      <c r="J7" s="75">
        <v>0</v>
      </c>
      <c r="K7" s="75">
        <v>0</v>
      </c>
      <c r="L7" s="75">
        <v>0</v>
      </c>
      <c r="M7" s="75">
        <v>0</v>
      </c>
      <c r="N7" s="75">
        <v>0</v>
      </c>
      <c r="O7" s="75">
        <v>0</v>
      </c>
      <c r="P7" s="75">
        <v>0</v>
      </c>
      <c r="Q7" s="75">
        <v>0</v>
      </c>
      <c r="R7" s="75">
        <v>0</v>
      </c>
      <c r="S7" s="75">
        <v>0</v>
      </c>
      <c r="T7" s="75">
        <v>0</v>
      </c>
      <c r="U7" s="75">
        <v>0</v>
      </c>
      <c r="V7" s="75">
        <v>0</v>
      </c>
      <c r="W7" s="119"/>
      <c r="X7" s="119">
        <v>0</v>
      </c>
      <c r="Y7" s="119">
        <v>0</v>
      </c>
      <c r="Z7" s="119">
        <v>0</v>
      </c>
      <c r="AA7" s="119">
        <v>0</v>
      </c>
      <c r="AB7" s="119">
        <v>0</v>
      </c>
    </row>
    <row r="8" spans="2:28" x14ac:dyDescent="0.3">
      <c r="B8" s="84" t="s">
        <v>125</v>
      </c>
      <c r="C8" s="75">
        <v>0</v>
      </c>
      <c r="D8" s="75">
        <v>-834.31619999990983</v>
      </c>
      <c r="E8" s="75">
        <v>834.31619999990983</v>
      </c>
      <c r="F8" s="75">
        <v>0</v>
      </c>
      <c r="G8" s="75">
        <v>0</v>
      </c>
      <c r="H8" s="75">
        <v>0</v>
      </c>
      <c r="I8" s="75">
        <v>0</v>
      </c>
      <c r="J8" s="75">
        <v>0</v>
      </c>
      <c r="K8" s="75">
        <v>0</v>
      </c>
      <c r="L8" s="75">
        <v>0</v>
      </c>
      <c r="M8" s="75">
        <v>0</v>
      </c>
      <c r="N8" s="75">
        <v>0</v>
      </c>
      <c r="O8" s="75">
        <v>0</v>
      </c>
      <c r="P8" s="75">
        <v>0</v>
      </c>
      <c r="Q8" s="75">
        <v>0</v>
      </c>
      <c r="R8" s="75">
        <v>0</v>
      </c>
      <c r="S8" s="75">
        <v>0</v>
      </c>
      <c r="T8" s="75">
        <v>0</v>
      </c>
      <c r="U8" s="75">
        <v>0</v>
      </c>
      <c r="V8" s="75">
        <v>0</v>
      </c>
      <c r="W8" s="75"/>
      <c r="X8" s="75">
        <v>0</v>
      </c>
      <c r="Y8" s="75">
        <v>0</v>
      </c>
      <c r="Z8" s="75">
        <v>0</v>
      </c>
      <c r="AA8" s="75">
        <v>0</v>
      </c>
      <c r="AB8" s="119">
        <v>0</v>
      </c>
    </row>
    <row r="9" spans="2:28" x14ac:dyDescent="0.3">
      <c r="B9" s="84" t="s">
        <v>126</v>
      </c>
      <c r="C9" s="75">
        <v>2516</v>
      </c>
      <c r="D9" s="75">
        <v>8340</v>
      </c>
      <c r="E9" s="75">
        <v>8224</v>
      </c>
      <c r="F9" s="75">
        <v>16787</v>
      </c>
      <c r="G9" s="75">
        <v>2880</v>
      </c>
      <c r="H9" s="75">
        <v>18077</v>
      </c>
      <c r="I9" s="75">
        <v>12434</v>
      </c>
      <c r="J9" s="75">
        <v>30651</v>
      </c>
      <c r="K9" s="75">
        <v>-8883</v>
      </c>
      <c r="L9" s="75">
        <v>31660</v>
      </c>
      <c r="M9" s="75">
        <v>12653</v>
      </c>
      <c r="N9" s="75">
        <v>5057</v>
      </c>
      <c r="O9" s="75">
        <v>41486</v>
      </c>
      <c r="P9" s="75">
        <v>-3535</v>
      </c>
      <c r="Q9" s="75">
        <v>-3528</v>
      </c>
      <c r="R9" s="75">
        <v>13192</v>
      </c>
      <c r="S9" s="75">
        <v>6113</v>
      </c>
      <c r="T9" s="75">
        <f>[69]DFC!$L$12-S9</f>
        <v>6467</v>
      </c>
      <c r="U9" s="75">
        <v>736</v>
      </c>
      <c r="V9" s="75">
        <v>38839</v>
      </c>
      <c r="W9" s="75"/>
      <c r="X9" s="75">
        <v>35867</v>
      </c>
      <c r="Y9" s="75">
        <v>64042</v>
      </c>
      <c r="Z9" s="75">
        <v>40487</v>
      </c>
      <c r="AA9" s="75">
        <v>47615</v>
      </c>
      <c r="AB9" s="119">
        <v>52155</v>
      </c>
    </row>
    <row r="10" spans="2:28" x14ac:dyDescent="0.3">
      <c r="B10" s="84" t="s">
        <v>127</v>
      </c>
      <c r="C10" s="75">
        <v>0</v>
      </c>
      <c r="D10" s="75">
        <v>0</v>
      </c>
      <c r="E10" s="75">
        <v>0</v>
      </c>
      <c r="F10" s="75">
        <v>0</v>
      </c>
      <c r="G10" s="75">
        <v>0</v>
      </c>
      <c r="H10" s="75">
        <v>0</v>
      </c>
      <c r="I10" s="75">
        <v>0</v>
      </c>
      <c r="J10" s="75">
        <v>0</v>
      </c>
      <c r="K10" s="75">
        <v>0</v>
      </c>
      <c r="L10" s="75">
        <v>0</v>
      </c>
      <c r="M10" s="75">
        <v>0</v>
      </c>
      <c r="N10" s="75">
        <v>0</v>
      </c>
      <c r="O10" s="75">
        <v>0</v>
      </c>
      <c r="P10" s="75">
        <v>3958</v>
      </c>
      <c r="Q10" s="75">
        <v>14461</v>
      </c>
      <c r="R10" s="75">
        <v>9535</v>
      </c>
      <c r="S10" s="75">
        <v>-1852</v>
      </c>
      <c r="T10" s="75">
        <v>40786</v>
      </c>
      <c r="U10" s="75">
        <v>1289</v>
      </c>
      <c r="V10" s="75">
        <v>3513</v>
      </c>
      <c r="W10" s="75"/>
      <c r="X10" s="75">
        <v>0</v>
      </c>
      <c r="Y10" s="75">
        <v>0</v>
      </c>
      <c r="Z10" s="75">
        <v>0</v>
      </c>
      <c r="AA10" s="75">
        <v>27954</v>
      </c>
      <c r="AB10" s="119">
        <v>43736</v>
      </c>
    </row>
    <row r="11" spans="2:28" x14ac:dyDescent="0.3">
      <c r="B11" s="84" t="s">
        <v>128</v>
      </c>
      <c r="C11" s="75">
        <v>0</v>
      </c>
      <c r="D11" s="75">
        <v>0</v>
      </c>
      <c r="E11" s="75">
        <v>0</v>
      </c>
      <c r="F11" s="75">
        <v>0</v>
      </c>
      <c r="G11" s="75">
        <v>0</v>
      </c>
      <c r="H11" s="75">
        <v>0</v>
      </c>
      <c r="I11" s="75">
        <v>0</v>
      </c>
      <c r="J11" s="75">
        <v>0</v>
      </c>
      <c r="K11" s="75">
        <v>-488</v>
      </c>
      <c r="L11" s="75">
        <v>982</v>
      </c>
      <c r="M11" s="75">
        <v>-494</v>
      </c>
      <c r="N11" s="75">
        <v>0</v>
      </c>
      <c r="O11" s="75">
        <v>0</v>
      </c>
      <c r="P11" s="75">
        <v>0</v>
      </c>
      <c r="Q11" s="75">
        <v>0</v>
      </c>
      <c r="R11" s="75">
        <v>0</v>
      </c>
      <c r="S11" s="75">
        <v>0</v>
      </c>
      <c r="T11" s="75">
        <v>0</v>
      </c>
      <c r="U11" s="75" t="s">
        <v>19</v>
      </c>
      <c r="V11" s="75">
        <v>0</v>
      </c>
      <c r="W11" s="75"/>
      <c r="X11" s="75">
        <v>0</v>
      </c>
      <c r="Y11" s="75">
        <v>0</v>
      </c>
      <c r="Z11" s="75">
        <v>0</v>
      </c>
      <c r="AA11" s="75">
        <v>0</v>
      </c>
      <c r="AB11" s="119">
        <v>0</v>
      </c>
    </row>
    <row r="12" spans="2:28" x14ac:dyDescent="0.3">
      <c r="B12" s="84" t="s">
        <v>129</v>
      </c>
      <c r="C12" s="75">
        <v>38396</v>
      </c>
      <c r="D12" s="75">
        <v>40320</v>
      </c>
      <c r="E12" s="75">
        <v>40516.188056156323</v>
      </c>
      <c r="F12" s="75">
        <v>-114098.18805615633</v>
      </c>
      <c r="G12" s="75">
        <v>44179</v>
      </c>
      <c r="H12" s="75">
        <v>63290</v>
      </c>
      <c r="I12" s="75">
        <v>55116</v>
      </c>
      <c r="J12" s="75">
        <v>37752</v>
      </c>
      <c r="K12" s="75">
        <v>57162</v>
      </c>
      <c r="L12" s="75">
        <v>60470</v>
      </c>
      <c r="M12" s="75">
        <v>56779</v>
      </c>
      <c r="N12" s="75">
        <v>68674</v>
      </c>
      <c r="O12" s="75">
        <v>71412</v>
      </c>
      <c r="P12" s="75">
        <v>68218</v>
      </c>
      <c r="Q12" s="75">
        <v>65948</v>
      </c>
      <c r="R12" s="75">
        <v>103374</v>
      </c>
      <c r="S12" s="75">
        <v>79339</v>
      </c>
      <c r="T12" s="75">
        <v>87625</v>
      </c>
      <c r="U12" s="75">
        <v>103321</v>
      </c>
      <c r="V12" s="75">
        <v>11803</v>
      </c>
      <c r="W12" s="75"/>
      <c r="X12" s="75">
        <v>5134</v>
      </c>
      <c r="Y12" s="75">
        <v>200337</v>
      </c>
      <c r="Z12" s="75">
        <v>243085</v>
      </c>
      <c r="AA12" s="75">
        <v>308952</v>
      </c>
      <c r="AB12" s="75">
        <v>282088</v>
      </c>
    </row>
    <row r="13" spans="2:28" x14ac:dyDescent="0.3">
      <c r="B13" s="84" t="s">
        <v>130</v>
      </c>
      <c r="C13" s="75">
        <v>0</v>
      </c>
      <c r="D13" s="75">
        <v>0</v>
      </c>
      <c r="E13" s="75">
        <v>0</v>
      </c>
      <c r="F13" s="75">
        <v>0</v>
      </c>
      <c r="G13" s="75">
        <v>0</v>
      </c>
      <c r="H13" s="75">
        <v>0</v>
      </c>
      <c r="I13" s="75">
        <v>0</v>
      </c>
      <c r="J13" s="75">
        <v>0</v>
      </c>
      <c r="K13" s="75">
        <v>0</v>
      </c>
      <c r="L13" s="75">
        <v>0</v>
      </c>
      <c r="M13" s="75">
        <v>0</v>
      </c>
      <c r="N13" s="75">
        <v>0</v>
      </c>
      <c r="O13" s="75">
        <v>0</v>
      </c>
      <c r="P13" s="75">
        <v>0</v>
      </c>
      <c r="Q13" s="75">
        <v>0</v>
      </c>
      <c r="R13" s="75">
        <v>0</v>
      </c>
      <c r="S13" s="75">
        <v>0</v>
      </c>
      <c r="T13" s="75">
        <v>0</v>
      </c>
      <c r="U13" s="75">
        <v>0</v>
      </c>
      <c r="V13" s="75">
        <v>0</v>
      </c>
      <c r="W13" s="75"/>
      <c r="X13" s="119" t="s">
        <v>19</v>
      </c>
      <c r="Y13" s="119" t="s">
        <v>19</v>
      </c>
      <c r="Z13" s="119" t="s">
        <v>19</v>
      </c>
      <c r="AA13" s="119" t="s">
        <v>19</v>
      </c>
      <c r="AB13" s="119" t="s">
        <v>19</v>
      </c>
    </row>
    <row r="14" spans="2:28" x14ac:dyDescent="0.3">
      <c r="B14" s="84" t="s">
        <v>131</v>
      </c>
      <c r="C14" s="75">
        <v>1214</v>
      </c>
      <c r="D14" s="75">
        <v>-3689</v>
      </c>
      <c r="E14" s="75">
        <v>-1278.9966954803576</v>
      </c>
      <c r="F14" s="75">
        <v>162926.99669548037</v>
      </c>
      <c r="G14" s="75">
        <v>1483</v>
      </c>
      <c r="H14" s="75">
        <v>288</v>
      </c>
      <c r="I14" s="75">
        <v>1770</v>
      </c>
      <c r="J14" s="75">
        <v>1795</v>
      </c>
      <c r="K14" s="75">
        <v>-88924</v>
      </c>
      <c r="L14" s="75">
        <v>115332</v>
      </c>
      <c r="M14" s="75">
        <v>2893</v>
      </c>
      <c r="N14" s="75">
        <v>4811</v>
      </c>
      <c r="O14" s="75">
        <v>3611</v>
      </c>
      <c r="P14" s="75">
        <v>3027</v>
      </c>
      <c r="Q14" s="75">
        <v>3494</v>
      </c>
      <c r="R14" s="75">
        <v>28961</v>
      </c>
      <c r="S14" s="75">
        <v>2811</v>
      </c>
      <c r="T14" s="75">
        <v>2702</v>
      </c>
      <c r="U14" s="75">
        <v>2799</v>
      </c>
      <c r="V14" s="75">
        <v>2833</v>
      </c>
      <c r="W14" s="75"/>
      <c r="X14" s="75">
        <v>159173</v>
      </c>
      <c r="Y14" s="75">
        <v>5336</v>
      </c>
      <c r="Z14" s="75">
        <v>34112</v>
      </c>
      <c r="AA14" s="75">
        <v>39093</v>
      </c>
      <c r="AB14" s="119">
        <v>11145</v>
      </c>
    </row>
    <row r="15" spans="2:28" x14ac:dyDescent="0.3">
      <c r="B15" s="84" t="s">
        <v>132</v>
      </c>
      <c r="C15" s="75">
        <v>2779</v>
      </c>
      <c r="D15" s="75">
        <v>-2950</v>
      </c>
      <c r="E15" s="75">
        <v>1</v>
      </c>
      <c r="F15" s="75">
        <v>5249</v>
      </c>
      <c r="G15" s="75">
        <v>72812</v>
      </c>
      <c r="H15" s="75">
        <v>17765</v>
      </c>
      <c r="I15" s="75">
        <v>11609</v>
      </c>
      <c r="J15" s="75">
        <v>-31173</v>
      </c>
      <c r="K15" s="75">
        <v>36855</v>
      </c>
      <c r="L15" s="75">
        <v>-8892</v>
      </c>
      <c r="M15" s="75">
        <v>-13069</v>
      </c>
      <c r="N15" s="75">
        <v>10254</v>
      </c>
      <c r="O15" s="75">
        <v>-39029</v>
      </c>
      <c r="P15" s="75">
        <v>19203</v>
      </c>
      <c r="Q15" s="75">
        <v>45744</v>
      </c>
      <c r="R15" s="75">
        <v>-43059</v>
      </c>
      <c r="S15" s="75">
        <v>-118</v>
      </c>
      <c r="T15" s="75">
        <v>-1227</v>
      </c>
      <c r="U15" s="75">
        <v>1216</v>
      </c>
      <c r="V15" s="75">
        <v>-780</v>
      </c>
      <c r="W15" s="75"/>
      <c r="X15" s="75">
        <v>5079</v>
      </c>
      <c r="Y15" s="75">
        <v>71013</v>
      </c>
      <c r="Z15" s="75">
        <v>25148</v>
      </c>
      <c r="AA15" s="75">
        <v>-17141</v>
      </c>
      <c r="AB15" s="119">
        <v>-909</v>
      </c>
    </row>
    <row r="16" spans="2:28" x14ac:dyDescent="0.3">
      <c r="B16" s="84" t="s">
        <v>133</v>
      </c>
      <c r="C16" s="75">
        <v>0</v>
      </c>
      <c r="D16" s="75">
        <v>0</v>
      </c>
      <c r="E16" s="75">
        <v>0</v>
      </c>
      <c r="F16" s="75">
        <v>0</v>
      </c>
      <c r="G16" s="75">
        <v>0</v>
      </c>
      <c r="H16" s="75">
        <v>0</v>
      </c>
      <c r="I16" s="75">
        <v>0</v>
      </c>
      <c r="J16" s="75">
        <v>0</v>
      </c>
      <c r="K16" s="75">
        <v>0</v>
      </c>
      <c r="L16" s="75">
        <v>-7293</v>
      </c>
      <c r="M16" s="75">
        <v>7293</v>
      </c>
      <c r="N16" s="75">
        <v>-57140</v>
      </c>
      <c r="O16" s="75">
        <v>0</v>
      </c>
      <c r="P16" s="75">
        <v>0</v>
      </c>
      <c r="Q16" s="75">
        <v>0</v>
      </c>
      <c r="R16" s="75">
        <v>0</v>
      </c>
      <c r="S16" s="75">
        <v>0</v>
      </c>
      <c r="T16" s="75" t="s">
        <v>19</v>
      </c>
      <c r="U16" s="75" t="s">
        <v>19</v>
      </c>
      <c r="V16" s="75">
        <v>0</v>
      </c>
      <c r="W16" s="75"/>
      <c r="X16" s="75">
        <v>0</v>
      </c>
      <c r="Y16" s="75">
        <v>0</v>
      </c>
      <c r="Z16" s="75">
        <v>-57140</v>
      </c>
      <c r="AA16" s="75">
        <v>0</v>
      </c>
      <c r="AB16" s="119">
        <v>0</v>
      </c>
    </row>
    <row r="17" spans="2:28" x14ac:dyDescent="0.3">
      <c r="B17" s="84" t="s">
        <v>134</v>
      </c>
      <c r="C17" s="75">
        <v>0</v>
      </c>
      <c r="D17" s="75">
        <v>0</v>
      </c>
      <c r="E17" s="75">
        <v>0</v>
      </c>
      <c r="F17" s="75">
        <v>1677</v>
      </c>
      <c r="G17" s="75">
        <v>1024</v>
      </c>
      <c r="H17" s="75">
        <v>721</v>
      </c>
      <c r="I17" s="75">
        <v>14901</v>
      </c>
      <c r="J17" s="75">
        <v>403</v>
      </c>
      <c r="K17" s="75">
        <v>0</v>
      </c>
      <c r="L17" s="75">
        <v>0</v>
      </c>
      <c r="M17" s="75">
        <v>0</v>
      </c>
      <c r="N17" s="75">
        <v>1076</v>
      </c>
      <c r="O17" s="75">
        <v>1828</v>
      </c>
      <c r="P17" s="75">
        <v>1107</v>
      </c>
      <c r="Q17" s="75">
        <v>2422</v>
      </c>
      <c r="R17" s="75">
        <v>1767</v>
      </c>
      <c r="S17" s="75">
        <v>80</v>
      </c>
      <c r="T17" s="75">
        <v>-2155</v>
      </c>
      <c r="U17" s="75">
        <v>979</v>
      </c>
      <c r="V17" s="75">
        <v>890</v>
      </c>
      <c r="W17" s="75"/>
      <c r="X17" s="75">
        <v>1677</v>
      </c>
      <c r="Y17" s="75">
        <v>17049</v>
      </c>
      <c r="Z17" s="75">
        <v>1076</v>
      </c>
      <c r="AA17" s="75">
        <v>7124</v>
      </c>
      <c r="AB17" s="119">
        <v>-206</v>
      </c>
    </row>
    <row r="18" spans="2:28" x14ac:dyDescent="0.3">
      <c r="B18" s="84" t="s">
        <v>135</v>
      </c>
      <c r="C18" s="75">
        <v>-10473</v>
      </c>
      <c r="D18" s="75">
        <v>1949.5288986599735</v>
      </c>
      <c r="E18" s="75">
        <v>-25008.1848300159</v>
      </c>
      <c r="F18" s="75">
        <v>37122.655931355926</v>
      </c>
      <c r="G18" s="75">
        <v>-50354</v>
      </c>
      <c r="H18" s="75">
        <v>-13430</v>
      </c>
      <c r="I18" s="75">
        <v>-378</v>
      </c>
      <c r="J18" s="75">
        <v>19671</v>
      </c>
      <c r="K18" s="75">
        <v>-30182</v>
      </c>
      <c r="L18" s="75">
        <v>24510</v>
      </c>
      <c r="M18" s="75">
        <v>-19202</v>
      </c>
      <c r="N18" s="75">
        <v>-6276</v>
      </c>
      <c r="O18" s="75">
        <v>51171</v>
      </c>
      <c r="P18" s="75">
        <v>-27204</v>
      </c>
      <c r="Q18" s="75">
        <v>-12039</v>
      </c>
      <c r="R18" s="75">
        <v>-1245</v>
      </c>
      <c r="S18" s="75">
        <v>-2174</v>
      </c>
      <c r="T18" s="75">
        <v>-7843</v>
      </c>
      <c r="U18" s="75">
        <v>-5073</v>
      </c>
      <c r="V18" s="75">
        <v>-900</v>
      </c>
      <c r="W18" s="75"/>
      <c r="X18" s="75">
        <v>3591</v>
      </c>
      <c r="Y18" s="75">
        <v>-44491</v>
      </c>
      <c r="Z18" s="75">
        <v>-31150</v>
      </c>
      <c r="AA18" s="75">
        <v>10683</v>
      </c>
      <c r="AB18" s="119">
        <v>-15990</v>
      </c>
    </row>
    <row r="19" spans="2:28" x14ac:dyDescent="0.3">
      <c r="B19" s="84" t="s">
        <v>136</v>
      </c>
      <c r="C19" s="75">
        <v>0</v>
      </c>
      <c r="D19" s="75">
        <v>0</v>
      </c>
      <c r="E19" s="75">
        <v>0</v>
      </c>
      <c r="F19" s="75">
        <v>0</v>
      </c>
      <c r="G19" s="75">
        <v>0</v>
      </c>
      <c r="H19" s="75">
        <v>0</v>
      </c>
      <c r="I19" s="75">
        <v>0</v>
      </c>
      <c r="J19" s="75">
        <v>0</v>
      </c>
      <c r="K19" s="75">
        <v>0</v>
      </c>
      <c r="L19" s="75">
        <v>0</v>
      </c>
      <c r="M19" s="75">
        <v>868</v>
      </c>
      <c r="N19" s="75">
        <v>-727</v>
      </c>
      <c r="O19" s="75">
        <v>0</v>
      </c>
      <c r="P19" s="75">
        <v>0</v>
      </c>
      <c r="Q19" s="75">
        <v>0</v>
      </c>
      <c r="R19" s="75">
        <v>21565</v>
      </c>
      <c r="S19" s="75">
        <v>0</v>
      </c>
      <c r="T19" s="75">
        <v>0</v>
      </c>
      <c r="U19" s="75" t="s">
        <v>19</v>
      </c>
      <c r="V19" s="75">
        <v>0</v>
      </c>
      <c r="W19" s="75"/>
      <c r="X19" s="75">
        <v>0</v>
      </c>
      <c r="Y19" s="75">
        <v>0</v>
      </c>
      <c r="Z19" s="75">
        <v>141</v>
      </c>
      <c r="AA19" s="75">
        <v>21565</v>
      </c>
      <c r="AB19" s="119">
        <v>0</v>
      </c>
    </row>
    <row r="20" spans="2:28" x14ac:dyDescent="0.3">
      <c r="B20" s="84" t="s">
        <v>137</v>
      </c>
      <c r="C20" s="75">
        <v>43362</v>
      </c>
      <c r="D20" s="75">
        <v>44902.855393621408</v>
      </c>
      <c r="E20" s="75">
        <v>39904.893467969501</v>
      </c>
      <c r="F20" s="75">
        <v>57254.25113840909</v>
      </c>
      <c r="G20" s="75">
        <v>49647</v>
      </c>
      <c r="H20" s="75">
        <v>54556</v>
      </c>
      <c r="I20" s="75">
        <v>54906</v>
      </c>
      <c r="J20" s="75">
        <v>64646</v>
      </c>
      <c r="K20" s="75">
        <v>59431</v>
      </c>
      <c r="L20" s="75">
        <v>98631</v>
      </c>
      <c r="M20" s="75">
        <v>83655</v>
      </c>
      <c r="N20" s="75">
        <v>96203</v>
      </c>
      <c r="O20" s="75">
        <v>86066</v>
      </c>
      <c r="P20" s="75">
        <v>81621</v>
      </c>
      <c r="Q20" s="75">
        <v>90749</v>
      </c>
      <c r="R20" s="75">
        <v>96652</v>
      </c>
      <c r="S20" s="75">
        <v>85463</v>
      </c>
      <c r="T20" s="75">
        <v>83834</v>
      </c>
      <c r="U20" s="75">
        <v>92167</v>
      </c>
      <c r="V20" s="75">
        <v>85517</v>
      </c>
      <c r="W20" s="75"/>
      <c r="X20" s="75">
        <v>185424</v>
      </c>
      <c r="Y20" s="75">
        <v>223755</v>
      </c>
      <c r="Z20" s="75">
        <v>337920</v>
      </c>
      <c r="AA20" s="75">
        <v>355088</v>
      </c>
      <c r="AB20" s="75">
        <v>346981</v>
      </c>
    </row>
    <row r="21" spans="2:28" x14ac:dyDescent="0.3">
      <c r="B21" s="85" t="s">
        <v>106</v>
      </c>
      <c r="C21" s="75">
        <v>4471</v>
      </c>
      <c r="D21" s="75">
        <v>-1121.7379378822625</v>
      </c>
      <c r="E21" s="75">
        <v>-548.84239443332399</v>
      </c>
      <c r="F21" s="75">
        <v>3779.5803323155865</v>
      </c>
      <c r="G21" s="75">
        <v>2295</v>
      </c>
      <c r="H21" s="75">
        <v>-1820</v>
      </c>
      <c r="I21" s="75">
        <v>1819</v>
      </c>
      <c r="J21" s="75">
        <v>3068</v>
      </c>
      <c r="K21" s="75">
        <v>2832</v>
      </c>
      <c r="L21" s="75">
        <v>-4454</v>
      </c>
      <c r="M21" s="75">
        <v>188</v>
      </c>
      <c r="N21" s="75">
        <v>2105</v>
      </c>
      <c r="O21" s="75">
        <v>-1304</v>
      </c>
      <c r="P21" s="75">
        <v>-12267</v>
      </c>
      <c r="Q21" s="75">
        <v>-4174</v>
      </c>
      <c r="R21" s="75">
        <v>3705</v>
      </c>
      <c r="S21" s="75">
        <v>1377</v>
      </c>
      <c r="T21" s="75">
        <v>-6621</v>
      </c>
      <c r="U21" s="75">
        <v>-910</v>
      </c>
      <c r="V21" s="75">
        <v>1851</v>
      </c>
      <c r="W21" s="75"/>
      <c r="X21" s="75">
        <v>6580</v>
      </c>
      <c r="Y21" s="75">
        <v>5362</v>
      </c>
      <c r="Z21" s="75">
        <v>671</v>
      </c>
      <c r="AA21" s="75">
        <v>-14040</v>
      </c>
      <c r="AB21" s="119">
        <v>-4303</v>
      </c>
    </row>
    <row r="22" spans="2:28" x14ac:dyDescent="0.3">
      <c r="B22" s="85" t="s">
        <v>138</v>
      </c>
      <c r="C22" s="75">
        <v>0</v>
      </c>
      <c r="D22" s="75">
        <v>0</v>
      </c>
      <c r="E22" s="75">
        <v>0</v>
      </c>
      <c r="F22" s="75">
        <v>0</v>
      </c>
      <c r="G22" s="75">
        <v>0</v>
      </c>
      <c r="H22" s="75">
        <v>0</v>
      </c>
      <c r="I22" s="75">
        <v>0</v>
      </c>
      <c r="J22" s="75">
        <v>0</v>
      </c>
      <c r="K22" s="75">
        <v>0</v>
      </c>
      <c r="L22" s="75">
        <v>0</v>
      </c>
      <c r="M22" s="75">
        <v>0</v>
      </c>
      <c r="N22" s="75">
        <v>0</v>
      </c>
      <c r="O22" s="75">
        <v>0</v>
      </c>
      <c r="P22" s="75">
        <v>0</v>
      </c>
      <c r="Q22" s="75">
        <v>-69012</v>
      </c>
      <c r="R22" s="75">
        <v>-74287</v>
      </c>
      <c r="S22" s="75">
        <v>0</v>
      </c>
      <c r="T22" s="75">
        <v>0</v>
      </c>
      <c r="U22" s="75" t="s">
        <v>19</v>
      </c>
      <c r="V22" s="75">
        <v>0</v>
      </c>
      <c r="W22" s="75"/>
      <c r="X22" s="75"/>
      <c r="Y22" s="75"/>
      <c r="Z22" s="75"/>
      <c r="AA22" s="75">
        <v>-143299</v>
      </c>
      <c r="AB22" s="119">
        <v>0</v>
      </c>
    </row>
    <row r="23" spans="2:28" x14ac:dyDescent="0.3">
      <c r="B23" s="85" t="s">
        <v>139</v>
      </c>
      <c r="C23" s="75">
        <v>1504</v>
      </c>
      <c r="D23" s="75">
        <v>7240.29376522243</v>
      </c>
      <c r="E23" s="75">
        <v>19033.93985330718</v>
      </c>
      <c r="F23" s="75">
        <v>-21073.233618529612</v>
      </c>
      <c r="G23" s="75">
        <v>88970</v>
      </c>
      <c r="H23" s="75">
        <v>38599</v>
      </c>
      <c r="I23" s="75">
        <v>31930</v>
      </c>
      <c r="J23" s="75">
        <v>-20406</v>
      </c>
      <c r="K23" s="75">
        <v>73908</v>
      </c>
      <c r="L23" s="75">
        <v>-55137</v>
      </c>
      <c r="M23" s="75">
        <v>72476</v>
      </c>
      <c r="N23" s="75">
        <v>42081</v>
      </c>
      <c r="O23" s="75">
        <v>-96381</v>
      </c>
      <c r="P23" s="75">
        <v>90741</v>
      </c>
      <c r="Q23" s="75">
        <v>47537</v>
      </c>
      <c r="R23" s="75">
        <v>-9850</v>
      </c>
      <c r="S23" s="75">
        <v>-4420</v>
      </c>
      <c r="T23" s="75">
        <v>-30518</v>
      </c>
      <c r="U23" s="75">
        <v>52754</v>
      </c>
      <c r="V23" s="119">
        <v>-16498</v>
      </c>
      <c r="W23" s="75"/>
      <c r="X23" s="75">
        <v>6704.9999999999964</v>
      </c>
      <c r="Y23" s="75">
        <v>139093</v>
      </c>
      <c r="Z23" s="75">
        <v>133328</v>
      </c>
      <c r="AA23" s="75">
        <v>32047</v>
      </c>
      <c r="AB23" s="119">
        <v>1318</v>
      </c>
    </row>
    <row r="24" spans="2:28" x14ac:dyDescent="0.3">
      <c r="B24" s="85" t="s">
        <v>140</v>
      </c>
      <c r="C24" s="119">
        <v>0</v>
      </c>
      <c r="D24" s="119">
        <v>0</v>
      </c>
      <c r="E24" s="119">
        <v>0</v>
      </c>
      <c r="F24" s="119">
        <v>0</v>
      </c>
      <c r="G24" s="119">
        <v>0</v>
      </c>
      <c r="H24" s="119">
        <v>0</v>
      </c>
      <c r="I24" s="119">
        <v>0</v>
      </c>
      <c r="J24" s="119">
        <v>0</v>
      </c>
      <c r="K24" s="119">
        <v>0</v>
      </c>
      <c r="L24" s="119">
        <v>0</v>
      </c>
      <c r="M24" s="119">
        <v>0</v>
      </c>
      <c r="N24" s="119">
        <v>0</v>
      </c>
      <c r="O24" s="119">
        <v>0</v>
      </c>
      <c r="P24" s="119">
        <v>0</v>
      </c>
      <c r="Q24" s="119">
        <v>0</v>
      </c>
      <c r="R24" s="119">
        <v>0</v>
      </c>
      <c r="S24" s="119">
        <v>0</v>
      </c>
      <c r="T24" s="119">
        <v>0</v>
      </c>
      <c r="U24" s="119">
        <v>0</v>
      </c>
      <c r="V24" s="119">
        <v>0</v>
      </c>
      <c r="W24" s="75"/>
      <c r="X24" s="119">
        <v>0</v>
      </c>
      <c r="Y24" s="119">
        <v>0</v>
      </c>
      <c r="Z24" s="119">
        <v>0</v>
      </c>
      <c r="AA24" s="119">
        <v>0</v>
      </c>
      <c r="AB24" s="119">
        <v>0</v>
      </c>
    </row>
    <row r="25" spans="2:28" x14ac:dyDescent="0.3">
      <c r="B25" s="85" t="s">
        <v>141</v>
      </c>
      <c r="C25" s="119">
        <v>0</v>
      </c>
      <c r="D25" s="119">
        <v>0</v>
      </c>
      <c r="E25" s="119">
        <v>0</v>
      </c>
      <c r="F25" s="119">
        <v>0</v>
      </c>
      <c r="G25" s="119">
        <v>0</v>
      </c>
      <c r="H25" s="119">
        <v>0</v>
      </c>
      <c r="I25" s="119">
        <v>0</v>
      </c>
      <c r="J25" s="119">
        <v>0</v>
      </c>
      <c r="K25" s="119">
        <v>0</v>
      </c>
      <c r="L25" s="119">
        <v>0</v>
      </c>
      <c r="M25" s="119">
        <v>0</v>
      </c>
      <c r="N25" s="119">
        <v>0</v>
      </c>
      <c r="O25" s="119">
        <v>0</v>
      </c>
      <c r="P25" s="119">
        <v>0</v>
      </c>
      <c r="Q25" s="119">
        <v>0</v>
      </c>
      <c r="R25" s="119">
        <v>0</v>
      </c>
      <c r="S25" s="119">
        <v>0</v>
      </c>
      <c r="T25" s="119">
        <v>0</v>
      </c>
      <c r="U25" s="119">
        <v>0</v>
      </c>
      <c r="V25" s="119">
        <v>0</v>
      </c>
      <c r="W25" s="75"/>
      <c r="X25" s="119">
        <v>0</v>
      </c>
      <c r="Y25" s="119">
        <v>0</v>
      </c>
      <c r="Z25" s="119">
        <v>0</v>
      </c>
      <c r="AA25" s="119">
        <v>0</v>
      </c>
      <c r="AB25" s="119">
        <v>0</v>
      </c>
    </row>
    <row r="26" spans="2:28" x14ac:dyDescent="0.3">
      <c r="B26" s="85" t="s">
        <v>142</v>
      </c>
      <c r="C26" s="75">
        <v>0</v>
      </c>
      <c r="D26" s="75">
        <v>0</v>
      </c>
      <c r="E26" s="75">
        <v>0</v>
      </c>
      <c r="F26" s="75">
        <v>0</v>
      </c>
      <c r="G26" s="75">
        <v>0</v>
      </c>
      <c r="H26" s="75">
        <v>0</v>
      </c>
      <c r="I26" s="75">
        <v>0</v>
      </c>
      <c r="J26" s="75">
        <v>0</v>
      </c>
      <c r="K26" s="75">
        <v>0</v>
      </c>
      <c r="L26" s="75">
        <v>0</v>
      </c>
      <c r="M26" s="75">
        <v>0</v>
      </c>
      <c r="N26" s="75">
        <v>0</v>
      </c>
      <c r="O26" s="75">
        <v>0</v>
      </c>
      <c r="P26" s="75">
        <v>0</v>
      </c>
      <c r="Q26" s="75">
        <v>0</v>
      </c>
      <c r="R26" s="75">
        <v>0</v>
      </c>
      <c r="S26" s="75">
        <v>0</v>
      </c>
      <c r="T26" s="75">
        <v>0</v>
      </c>
      <c r="U26" s="119">
        <v>0</v>
      </c>
      <c r="V26" s="75">
        <v>0</v>
      </c>
      <c r="W26" s="75"/>
      <c r="X26" s="75">
        <v>0</v>
      </c>
      <c r="Y26" s="75">
        <v>0</v>
      </c>
      <c r="Z26" s="75">
        <v>0</v>
      </c>
      <c r="AA26" s="75">
        <v>0</v>
      </c>
      <c r="AB26" s="119">
        <v>0</v>
      </c>
    </row>
    <row r="27" spans="2:28" x14ac:dyDescent="0.3">
      <c r="B27" s="85" t="s">
        <v>143</v>
      </c>
      <c r="C27" s="75">
        <v>0</v>
      </c>
      <c r="D27" s="75">
        <v>0</v>
      </c>
      <c r="E27" s="75">
        <v>0</v>
      </c>
      <c r="F27" s="75">
        <v>0</v>
      </c>
      <c r="G27" s="75">
        <v>0</v>
      </c>
      <c r="H27" s="75">
        <v>0</v>
      </c>
      <c r="I27" s="75">
        <v>0</v>
      </c>
      <c r="J27" s="75">
        <v>0</v>
      </c>
      <c r="K27" s="75">
        <v>0</v>
      </c>
      <c r="L27" s="75">
        <v>0</v>
      </c>
      <c r="M27" s="75">
        <v>-37832</v>
      </c>
      <c r="N27" s="75">
        <v>37832</v>
      </c>
      <c r="O27" s="75">
        <v>0</v>
      </c>
      <c r="P27" s="75">
        <v>0</v>
      </c>
      <c r="Q27" s="75">
        <v>0</v>
      </c>
      <c r="R27" s="75">
        <v>0</v>
      </c>
      <c r="S27" s="75">
        <v>0</v>
      </c>
      <c r="T27" s="75">
        <v>0</v>
      </c>
      <c r="U27" s="119">
        <v>0</v>
      </c>
      <c r="V27" s="75">
        <v>0</v>
      </c>
      <c r="W27" s="75"/>
      <c r="X27" s="75">
        <v>0</v>
      </c>
      <c r="Y27" s="75">
        <v>0</v>
      </c>
      <c r="Z27" s="75">
        <v>0</v>
      </c>
      <c r="AA27" s="75">
        <v>0</v>
      </c>
      <c r="AB27" s="119">
        <v>0</v>
      </c>
    </row>
    <row r="28" spans="2:28" x14ac:dyDescent="0.3">
      <c r="B28" s="85" t="s">
        <v>144</v>
      </c>
      <c r="C28" s="75">
        <v>0</v>
      </c>
      <c r="D28" s="75">
        <v>0</v>
      </c>
      <c r="E28" s="75">
        <v>0</v>
      </c>
      <c r="F28" s="75">
        <v>0</v>
      </c>
      <c r="G28" s="75">
        <v>0</v>
      </c>
      <c r="H28" s="75">
        <v>0</v>
      </c>
      <c r="I28" s="75">
        <v>0</v>
      </c>
      <c r="J28" s="75">
        <v>0</v>
      </c>
      <c r="K28" s="75">
        <v>0</v>
      </c>
      <c r="L28" s="75">
        <v>0</v>
      </c>
      <c r="M28" s="75">
        <v>0</v>
      </c>
      <c r="N28" s="75">
        <v>0</v>
      </c>
      <c r="O28" s="75">
        <v>0</v>
      </c>
      <c r="P28" s="75">
        <v>0</v>
      </c>
      <c r="Q28" s="75">
        <v>0</v>
      </c>
      <c r="R28" s="75">
        <v>0</v>
      </c>
      <c r="S28" s="75">
        <v>0</v>
      </c>
      <c r="T28" s="75">
        <v>0</v>
      </c>
      <c r="U28" s="119">
        <v>0</v>
      </c>
      <c r="V28" s="75">
        <v>0</v>
      </c>
      <c r="W28" s="75"/>
      <c r="X28" s="75">
        <v>0</v>
      </c>
      <c r="Y28" s="75">
        <v>0</v>
      </c>
      <c r="Z28" s="75">
        <v>0</v>
      </c>
      <c r="AA28" s="75">
        <v>0</v>
      </c>
      <c r="AB28" s="119">
        <v>0</v>
      </c>
    </row>
    <row r="29" spans="2:28" x14ac:dyDescent="0.3">
      <c r="B29" s="85" t="s">
        <v>145</v>
      </c>
      <c r="C29" s="75">
        <v>0</v>
      </c>
      <c r="D29" s="75">
        <v>0</v>
      </c>
      <c r="E29" s="75">
        <v>0</v>
      </c>
      <c r="F29" s="75">
        <v>0</v>
      </c>
      <c r="G29" s="75">
        <v>0</v>
      </c>
      <c r="H29" s="75">
        <v>0</v>
      </c>
      <c r="I29" s="75">
        <v>0</v>
      </c>
      <c r="J29" s="75">
        <v>0</v>
      </c>
      <c r="K29" s="75">
        <v>0</v>
      </c>
      <c r="L29" s="75">
        <v>0</v>
      </c>
      <c r="M29" s="75">
        <v>0</v>
      </c>
      <c r="N29" s="75">
        <v>0</v>
      </c>
      <c r="O29" s="75">
        <v>0</v>
      </c>
      <c r="P29" s="75">
        <v>0</v>
      </c>
      <c r="Q29" s="75">
        <v>0</v>
      </c>
      <c r="R29" s="75">
        <v>0</v>
      </c>
      <c r="S29" s="75">
        <v>0</v>
      </c>
      <c r="T29" s="75">
        <v>0</v>
      </c>
      <c r="U29" s="119">
        <v>0</v>
      </c>
      <c r="V29" s="75">
        <v>0</v>
      </c>
      <c r="W29" s="75"/>
      <c r="X29" s="75">
        <v>0</v>
      </c>
      <c r="Y29" s="75">
        <v>0</v>
      </c>
      <c r="Z29" s="75">
        <v>0</v>
      </c>
      <c r="AA29" s="75">
        <v>0</v>
      </c>
      <c r="AB29" s="119">
        <v>0</v>
      </c>
    </row>
    <row r="30" spans="2:28" x14ac:dyDescent="0.3">
      <c r="B30" s="85" t="s">
        <v>146</v>
      </c>
      <c r="C30" s="75">
        <v>0</v>
      </c>
      <c r="D30" s="75">
        <v>0</v>
      </c>
      <c r="E30" s="75">
        <v>0</v>
      </c>
      <c r="F30" s="75">
        <v>0</v>
      </c>
      <c r="G30" s="75">
        <v>0</v>
      </c>
      <c r="H30" s="75">
        <v>0</v>
      </c>
      <c r="I30" s="75">
        <v>0</v>
      </c>
      <c r="J30" s="75">
        <v>0</v>
      </c>
      <c r="K30" s="75">
        <v>0</v>
      </c>
      <c r="L30" s="75">
        <v>0</v>
      </c>
      <c r="M30" s="75">
        <v>0</v>
      </c>
      <c r="N30" s="75">
        <v>-3104</v>
      </c>
      <c r="O30" s="75">
        <v>-2473</v>
      </c>
      <c r="P30" s="75">
        <v>1575</v>
      </c>
      <c r="Q30" s="75">
        <v>0</v>
      </c>
      <c r="R30" s="75">
        <v>-8593</v>
      </c>
      <c r="S30" s="75">
        <v>-2</v>
      </c>
      <c r="T30" s="75">
        <v>0</v>
      </c>
      <c r="U30" s="119">
        <v>0</v>
      </c>
      <c r="V30" s="119">
        <v>-143</v>
      </c>
      <c r="W30" s="75"/>
      <c r="X30" s="75">
        <v>0</v>
      </c>
      <c r="Y30" s="75">
        <v>0</v>
      </c>
      <c r="Z30" s="75">
        <v>-3104</v>
      </c>
      <c r="AA30" s="75">
        <v>-9491</v>
      </c>
      <c r="AB30" s="119">
        <v>-145</v>
      </c>
    </row>
    <row r="31" spans="2:28" x14ac:dyDescent="0.3">
      <c r="B31" s="86" t="s">
        <v>147</v>
      </c>
      <c r="C31" s="75">
        <v>3</v>
      </c>
      <c r="D31" s="75">
        <v>8</v>
      </c>
      <c r="E31" s="75">
        <v>0</v>
      </c>
      <c r="F31" s="75">
        <v>-32227</v>
      </c>
      <c r="G31" s="75">
        <v>0</v>
      </c>
      <c r="H31" s="75">
        <v>0</v>
      </c>
      <c r="I31" s="75">
        <v>0</v>
      </c>
      <c r="J31" s="75">
        <v>0</v>
      </c>
      <c r="K31" s="75">
        <v>0</v>
      </c>
      <c r="L31" s="75">
        <v>0</v>
      </c>
      <c r="M31" s="75">
        <v>0</v>
      </c>
      <c r="N31" s="75">
        <v>0</v>
      </c>
      <c r="O31" s="75">
        <v>0</v>
      </c>
      <c r="P31" s="75">
        <v>0</v>
      </c>
      <c r="Q31" s="75">
        <v>0</v>
      </c>
      <c r="R31" s="75">
        <v>0</v>
      </c>
      <c r="S31" s="75">
        <v>0</v>
      </c>
      <c r="T31" s="75">
        <v>0</v>
      </c>
      <c r="U31" s="119">
        <v>0</v>
      </c>
      <c r="V31" s="119">
        <v>3559</v>
      </c>
      <c r="W31" s="75"/>
      <c r="X31" s="75">
        <v>-32216</v>
      </c>
      <c r="Y31" s="75">
        <v>0</v>
      </c>
      <c r="Z31" s="75">
        <v>0</v>
      </c>
      <c r="AA31" s="75">
        <v>0</v>
      </c>
      <c r="AB31" s="119">
        <v>3559</v>
      </c>
    </row>
    <row r="32" spans="2:28" x14ac:dyDescent="0.3">
      <c r="B32" s="85" t="s">
        <v>105</v>
      </c>
      <c r="C32" s="75">
        <v>0</v>
      </c>
      <c r="D32" s="75">
        <v>0</v>
      </c>
      <c r="E32" s="75">
        <v>0</v>
      </c>
      <c r="F32" s="75">
        <v>0</v>
      </c>
      <c r="G32" s="75">
        <v>0</v>
      </c>
      <c r="H32" s="75">
        <v>0</v>
      </c>
      <c r="I32" s="75">
        <v>0</v>
      </c>
      <c r="J32" s="75">
        <v>0</v>
      </c>
      <c r="K32" s="75">
        <v>0</v>
      </c>
      <c r="L32" s="75">
        <v>0</v>
      </c>
      <c r="M32" s="75">
        <v>0</v>
      </c>
      <c r="N32" s="75">
        <v>0</v>
      </c>
      <c r="O32" s="75">
        <v>0</v>
      </c>
      <c r="P32" s="75">
        <v>0</v>
      </c>
      <c r="Q32" s="75">
        <v>0</v>
      </c>
      <c r="R32" s="75">
        <v>0</v>
      </c>
      <c r="S32" s="75">
        <v>0</v>
      </c>
      <c r="T32" s="75">
        <v>0</v>
      </c>
      <c r="U32" s="75">
        <v>3940</v>
      </c>
      <c r="V32" s="75">
        <v>3204</v>
      </c>
      <c r="W32" s="75"/>
      <c r="X32" s="75"/>
      <c r="Y32" s="75"/>
      <c r="Z32" s="75"/>
      <c r="AA32" s="75">
        <v>0</v>
      </c>
      <c r="AB32" s="119">
        <v>7144</v>
      </c>
    </row>
    <row r="33" spans="2:28" x14ac:dyDescent="0.3">
      <c r="B33" s="85" t="s">
        <v>148</v>
      </c>
      <c r="C33" s="75">
        <v>0</v>
      </c>
      <c r="D33" s="75">
        <v>0</v>
      </c>
      <c r="E33" s="75">
        <v>0</v>
      </c>
      <c r="F33" s="75">
        <v>0</v>
      </c>
      <c r="G33" s="75">
        <v>0</v>
      </c>
      <c r="H33" s="75">
        <v>0</v>
      </c>
      <c r="I33" s="75">
        <v>0</v>
      </c>
      <c r="J33" s="75">
        <v>0</v>
      </c>
      <c r="K33" s="75">
        <v>0</v>
      </c>
      <c r="L33" s="75">
        <v>0</v>
      </c>
      <c r="M33" s="75">
        <v>0</v>
      </c>
      <c r="N33" s="75">
        <v>-3488</v>
      </c>
      <c r="O33" s="75">
        <v>0</v>
      </c>
      <c r="P33" s="75">
        <v>0</v>
      </c>
      <c r="Q33" s="75">
        <v>0</v>
      </c>
      <c r="R33" s="75">
        <v>-1973</v>
      </c>
      <c r="S33" s="75">
        <v>0</v>
      </c>
      <c r="T33" s="75">
        <v>0</v>
      </c>
      <c r="U33" s="119">
        <v>0</v>
      </c>
      <c r="V33" s="119">
        <v>-3520</v>
      </c>
      <c r="W33" s="75"/>
      <c r="X33" s="75">
        <v>0</v>
      </c>
      <c r="Y33" s="75">
        <v>0</v>
      </c>
      <c r="Z33" s="75">
        <v>-3488</v>
      </c>
      <c r="AA33" s="75">
        <v>-1973</v>
      </c>
      <c r="AB33" s="119">
        <v>-3520</v>
      </c>
    </row>
    <row r="34" spans="2:28" x14ac:dyDescent="0.3">
      <c r="B34" s="85" t="s">
        <v>149</v>
      </c>
      <c r="C34" s="75">
        <v>0</v>
      </c>
      <c r="D34" s="75">
        <v>0</v>
      </c>
      <c r="E34" s="75">
        <v>0</v>
      </c>
      <c r="F34" s="75">
        <v>0</v>
      </c>
      <c r="G34" s="75">
        <v>0</v>
      </c>
      <c r="H34" s="75">
        <v>0</v>
      </c>
      <c r="I34" s="75">
        <v>0</v>
      </c>
      <c r="J34" s="75">
        <v>0</v>
      </c>
      <c r="K34" s="75">
        <v>0</v>
      </c>
      <c r="L34" s="75">
        <v>0</v>
      </c>
      <c r="M34" s="75">
        <v>0</v>
      </c>
      <c r="N34" s="75">
        <v>31234</v>
      </c>
      <c r="O34" s="75">
        <v>0</v>
      </c>
      <c r="P34" s="75">
        <v>0</v>
      </c>
      <c r="Q34" s="75">
        <v>0</v>
      </c>
      <c r="R34" s="75">
        <v>0</v>
      </c>
      <c r="S34" s="75">
        <v>0</v>
      </c>
      <c r="T34" s="75">
        <v>0</v>
      </c>
      <c r="U34" s="119">
        <v>0</v>
      </c>
      <c r="V34" s="75">
        <v>0</v>
      </c>
      <c r="W34" s="75"/>
      <c r="X34" s="75">
        <v>0</v>
      </c>
      <c r="Y34" s="75">
        <v>0</v>
      </c>
      <c r="Z34" s="75">
        <v>31234</v>
      </c>
      <c r="AA34" s="75">
        <v>0</v>
      </c>
      <c r="AB34" s="119">
        <v>0</v>
      </c>
    </row>
    <row r="35" spans="2:28" x14ac:dyDescent="0.3">
      <c r="B35" s="85" t="s">
        <v>150</v>
      </c>
      <c r="C35" s="75">
        <v>0</v>
      </c>
      <c r="D35" s="75">
        <v>0</v>
      </c>
      <c r="E35" s="75">
        <v>0</v>
      </c>
      <c r="F35" s="75">
        <v>0</v>
      </c>
      <c r="G35" s="75">
        <v>0</v>
      </c>
      <c r="H35" s="75">
        <v>0</v>
      </c>
      <c r="I35" s="75">
        <v>0</v>
      </c>
      <c r="J35" s="75">
        <v>0</v>
      </c>
      <c r="K35" s="75">
        <v>0</v>
      </c>
      <c r="L35" s="75">
        <v>0</v>
      </c>
      <c r="M35" s="75">
        <v>0</v>
      </c>
      <c r="N35" s="75">
        <v>8400</v>
      </c>
      <c r="O35" s="75">
        <v>0</v>
      </c>
      <c r="P35" s="75">
        <v>0</v>
      </c>
      <c r="Q35" s="75">
        <v>0</v>
      </c>
      <c r="R35" s="75">
        <v>24740</v>
      </c>
      <c r="S35" s="75">
        <v>1998</v>
      </c>
      <c r="T35" s="75">
        <v>1937</v>
      </c>
      <c r="U35" s="75">
        <v>13</v>
      </c>
      <c r="V35" s="75">
        <f>AB35-U35-T35-S35</f>
        <v>-3948</v>
      </c>
      <c r="W35" s="75"/>
      <c r="X35" s="75">
        <v>0</v>
      </c>
      <c r="Y35" s="75">
        <v>0</v>
      </c>
      <c r="Z35" s="75">
        <v>8400</v>
      </c>
      <c r="AA35" s="75">
        <v>24740</v>
      </c>
      <c r="AB35" s="119">
        <v>0</v>
      </c>
    </row>
    <row r="36" spans="2:28" x14ac:dyDescent="0.3">
      <c r="B36" s="84" t="s">
        <v>151</v>
      </c>
      <c r="C36" s="75">
        <v>0</v>
      </c>
      <c r="D36" s="75">
        <v>0</v>
      </c>
      <c r="E36" s="75">
        <v>0</v>
      </c>
      <c r="F36" s="75">
        <v>26736</v>
      </c>
      <c r="G36" s="75">
        <v>0</v>
      </c>
      <c r="H36" s="75">
        <v>0</v>
      </c>
      <c r="I36" s="75">
        <v>0</v>
      </c>
      <c r="J36" s="75">
        <v>0</v>
      </c>
      <c r="K36" s="75">
        <v>0</v>
      </c>
      <c r="L36" s="75">
        <v>0</v>
      </c>
      <c r="M36" s="75">
        <v>0</v>
      </c>
      <c r="N36" s="75">
        <v>0</v>
      </c>
      <c r="O36" s="75">
        <v>0</v>
      </c>
      <c r="P36" s="75">
        <v>0</v>
      </c>
      <c r="Q36" s="75">
        <v>0</v>
      </c>
      <c r="R36" s="75">
        <v>0</v>
      </c>
      <c r="S36" s="75">
        <v>0</v>
      </c>
      <c r="T36" s="75">
        <v>0</v>
      </c>
      <c r="U36" s="119">
        <v>0</v>
      </c>
      <c r="V36" s="75" t="s">
        <v>19</v>
      </c>
      <c r="W36" s="75"/>
      <c r="X36" s="75">
        <v>26736</v>
      </c>
      <c r="Y36" s="75">
        <v>0</v>
      </c>
      <c r="Z36" s="75">
        <v>0</v>
      </c>
      <c r="AA36" s="75">
        <v>0</v>
      </c>
      <c r="AB36" s="119">
        <v>0</v>
      </c>
    </row>
    <row r="37" spans="2:28" x14ac:dyDescent="0.3">
      <c r="B37" s="74"/>
      <c r="C37" s="75"/>
      <c r="D37" s="75"/>
      <c r="E37" s="75"/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119"/>
    </row>
    <row r="38" spans="2:28" s="79" customFormat="1" x14ac:dyDescent="0.3">
      <c r="B38" s="74" t="s">
        <v>152</v>
      </c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5"/>
      <c r="X38" s="78"/>
      <c r="Y38" s="78"/>
      <c r="Z38" s="78"/>
      <c r="AA38" s="78"/>
      <c r="AB38" s="119"/>
    </row>
    <row r="39" spans="2:28" x14ac:dyDescent="0.3">
      <c r="B39" s="84" t="s">
        <v>153</v>
      </c>
      <c r="C39" s="75">
        <v>-10460</v>
      </c>
      <c r="D39" s="75">
        <v>18364</v>
      </c>
      <c r="E39" s="75">
        <v>-923</v>
      </c>
      <c r="F39" s="75">
        <v>42852</v>
      </c>
      <c r="G39" s="75">
        <v>-34798</v>
      </c>
      <c r="H39" s="75">
        <v>-56688</v>
      </c>
      <c r="I39" s="75">
        <v>20053</v>
      </c>
      <c r="J39" s="75">
        <v>9082</v>
      </c>
      <c r="K39" s="75">
        <v>-53032</v>
      </c>
      <c r="L39" s="75">
        <v>23359</v>
      </c>
      <c r="M39" s="75">
        <v>-72727</v>
      </c>
      <c r="N39" s="75">
        <v>22713</v>
      </c>
      <c r="O39" s="75">
        <v>-23724</v>
      </c>
      <c r="P39" s="75">
        <v>-81410</v>
      </c>
      <c r="Q39" s="75">
        <v>70822</v>
      </c>
      <c r="R39" s="75">
        <v>43272</v>
      </c>
      <c r="S39" s="75">
        <v>-66768</v>
      </c>
      <c r="T39" s="75">
        <v>54623</v>
      </c>
      <c r="U39" s="75">
        <v>12253</v>
      </c>
      <c r="V39" s="75">
        <v>64354</v>
      </c>
      <c r="W39" s="75"/>
      <c r="X39" s="75">
        <v>49833</v>
      </c>
      <c r="Y39" s="75">
        <v>-62351</v>
      </c>
      <c r="Z39" s="75">
        <v>-79687</v>
      </c>
      <c r="AA39" s="75">
        <v>8960</v>
      </c>
      <c r="AB39" s="119">
        <v>64462</v>
      </c>
    </row>
    <row r="40" spans="2:28" x14ac:dyDescent="0.3">
      <c r="B40" s="84" t="s">
        <v>47</v>
      </c>
      <c r="C40" s="75">
        <v>-4204</v>
      </c>
      <c r="D40" s="75">
        <v>1804</v>
      </c>
      <c r="E40" s="75">
        <v>-6586</v>
      </c>
      <c r="F40" s="75">
        <v>2535</v>
      </c>
      <c r="G40" s="75">
        <v>-9711</v>
      </c>
      <c r="H40" s="75">
        <v>-2925</v>
      </c>
      <c r="I40" s="75">
        <v>-3927</v>
      </c>
      <c r="J40" s="75">
        <v>6599</v>
      </c>
      <c r="K40" s="75">
        <v>-5623</v>
      </c>
      <c r="L40" s="75">
        <v>-11047</v>
      </c>
      <c r="M40" s="75">
        <v>-6193</v>
      </c>
      <c r="N40" s="75">
        <v>-4955</v>
      </c>
      <c r="O40" s="75">
        <v>-17129</v>
      </c>
      <c r="P40" s="75">
        <v>-18698</v>
      </c>
      <c r="Q40" s="75">
        <v>8205</v>
      </c>
      <c r="R40" s="75">
        <v>14241</v>
      </c>
      <c r="S40" s="75">
        <v>4649</v>
      </c>
      <c r="T40" s="75">
        <v>-3298</v>
      </c>
      <c r="U40" s="75">
        <v>-4612</v>
      </c>
      <c r="V40" s="75">
        <v>15878</v>
      </c>
      <c r="W40" s="75"/>
      <c r="X40" s="75">
        <v>-6451</v>
      </c>
      <c r="Y40" s="75">
        <v>-9964</v>
      </c>
      <c r="Z40" s="75">
        <v>-27818</v>
      </c>
      <c r="AA40" s="75">
        <v>-13381</v>
      </c>
      <c r="AB40" s="119">
        <v>12617</v>
      </c>
    </row>
    <row r="41" spans="2:28" x14ac:dyDescent="0.3">
      <c r="B41" s="84" t="s">
        <v>48</v>
      </c>
      <c r="C41" s="75">
        <v>-1810</v>
      </c>
      <c r="D41" s="75">
        <v>-27209</v>
      </c>
      <c r="E41" s="75">
        <v>2244.0963599999959</v>
      </c>
      <c r="F41" s="75">
        <v>11488.903640000004</v>
      </c>
      <c r="G41" s="75">
        <v>2052</v>
      </c>
      <c r="H41" s="75">
        <v>-27187</v>
      </c>
      <c r="I41" s="75">
        <v>-10443</v>
      </c>
      <c r="J41" s="75">
        <v>-13375</v>
      </c>
      <c r="K41" s="75">
        <v>21090</v>
      </c>
      <c r="L41" s="75">
        <v>-33752</v>
      </c>
      <c r="M41" s="75">
        <v>25592</v>
      </c>
      <c r="N41" s="75">
        <v>-787</v>
      </c>
      <c r="O41" s="75">
        <v>8355</v>
      </c>
      <c r="P41" s="75">
        <v>-4718</v>
      </c>
      <c r="Q41" s="75">
        <v>-20340</v>
      </c>
      <c r="R41" s="75">
        <v>19071</v>
      </c>
      <c r="S41" s="75">
        <v>1535</v>
      </c>
      <c r="T41" s="75">
        <v>-602</v>
      </c>
      <c r="U41" s="75">
        <v>1832</v>
      </c>
      <c r="V41" s="75">
        <v>-2022</v>
      </c>
      <c r="W41" s="75"/>
      <c r="X41" s="75">
        <v>-15286</v>
      </c>
      <c r="Y41" s="75">
        <v>-48953</v>
      </c>
      <c r="Z41" s="75">
        <v>12143</v>
      </c>
      <c r="AA41" s="75">
        <v>2236</v>
      </c>
      <c r="AB41" s="119">
        <v>743</v>
      </c>
    </row>
    <row r="42" spans="2:28" x14ac:dyDescent="0.3">
      <c r="B42" s="84" t="s">
        <v>49</v>
      </c>
      <c r="C42" s="75">
        <v>-40909</v>
      </c>
      <c r="D42" s="75">
        <v>18945</v>
      </c>
      <c r="E42" s="75">
        <v>-34235</v>
      </c>
      <c r="F42" s="75">
        <v>-20478</v>
      </c>
      <c r="G42" s="75">
        <v>-9746</v>
      </c>
      <c r="H42" s="75">
        <v>24686</v>
      </c>
      <c r="I42" s="75">
        <v>-26439</v>
      </c>
      <c r="J42" s="75">
        <v>48993</v>
      </c>
      <c r="K42" s="75">
        <v>-26547</v>
      </c>
      <c r="L42" s="75">
        <v>-18990</v>
      </c>
      <c r="M42" s="75">
        <v>-35141</v>
      </c>
      <c r="N42" s="75">
        <v>92560</v>
      </c>
      <c r="O42" s="75">
        <v>-10172</v>
      </c>
      <c r="P42" s="75">
        <v>18016</v>
      </c>
      <c r="Q42" s="75">
        <v>19422</v>
      </c>
      <c r="R42" s="75">
        <v>10565</v>
      </c>
      <c r="S42" s="75">
        <v>10936</v>
      </c>
      <c r="T42" s="75">
        <v>-19442</v>
      </c>
      <c r="U42" s="75">
        <v>1292</v>
      </c>
      <c r="V42" s="75">
        <v>29085</v>
      </c>
      <c r="W42" s="75"/>
      <c r="X42" s="75">
        <v>-76677</v>
      </c>
      <c r="Y42" s="75">
        <v>37494</v>
      </c>
      <c r="Z42" s="75">
        <v>11882</v>
      </c>
      <c r="AA42" s="75">
        <v>37831</v>
      </c>
      <c r="AB42" s="119">
        <v>21871</v>
      </c>
    </row>
    <row r="43" spans="2:28" x14ac:dyDescent="0.3">
      <c r="B43" s="84" t="s">
        <v>57</v>
      </c>
      <c r="C43" s="75">
        <v>0</v>
      </c>
      <c r="D43" s="75">
        <v>0</v>
      </c>
      <c r="E43" s="75">
        <v>0</v>
      </c>
      <c r="F43" s="75">
        <v>0</v>
      </c>
      <c r="G43" s="75">
        <v>0</v>
      </c>
      <c r="H43" s="75">
        <v>0</v>
      </c>
      <c r="I43" s="75">
        <v>0</v>
      </c>
      <c r="J43" s="75">
        <v>0</v>
      </c>
      <c r="K43" s="75">
        <v>0</v>
      </c>
      <c r="L43" s="75">
        <v>0</v>
      </c>
      <c r="M43" s="75">
        <v>0</v>
      </c>
      <c r="N43" s="75">
        <v>0</v>
      </c>
      <c r="O43" s="75">
        <v>0</v>
      </c>
      <c r="P43" s="75">
        <v>0</v>
      </c>
      <c r="Q43" s="75">
        <v>0</v>
      </c>
      <c r="R43" s="75">
        <v>0</v>
      </c>
      <c r="S43" s="75">
        <v>0</v>
      </c>
      <c r="T43" s="75">
        <v>0</v>
      </c>
      <c r="U43" s="75">
        <v>0</v>
      </c>
      <c r="V43" s="75">
        <v>0</v>
      </c>
      <c r="W43" s="75"/>
      <c r="X43" s="75">
        <v>0</v>
      </c>
      <c r="Y43" s="75">
        <v>0</v>
      </c>
      <c r="Z43" s="75">
        <v>0</v>
      </c>
      <c r="AA43" s="75">
        <v>0</v>
      </c>
      <c r="AB43" s="75">
        <v>0</v>
      </c>
    </row>
    <row r="44" spans="2:28" x14ac:dyDescent="0.3">
      <c r="B44" s="84" t="s">
        <v>58</v>
      </c>
      <c r="C44" s="75">
        <v>0</v>
      </c>
      <c r="D44" s="75">
        <v>-5</v>
      </c>
      <c r="E44" s="75">
        <v>-4882</v>
      </c>
      <c r="F44" s="75">
        <v>-1526</v>
      </c>
      <c r="G44" s="75">
        <v>-627</v>
      </c>
      <c r="H44" s="75">
        <v>-312</v>
      </c>
      <c r="I44" s="75">
        <v>-565</v>
      </c>
      <c r="J44" s="75">
        <v>-27514</v>
      </c>
      <c r="K44" s="75">
        <v>-255</v>
      </c>
      <c r="L44" s="75">
        <v>-798</v>
      </c>
      <c r="M44" s="75">
        <v>-561</v>
      </c>
      <c r="N44" s="75">
        <v>-3548</v>
      </c>
      <c r="O44" s="75">
        <v>-1</v>
      </c>
      <c r="P44" s="75">
        <v>-854</v>
      </c>
      <c r="Q44" s="75">
        <v>-11940</v>
      </c>
      <c r="R44" s="75">
        <v>-10097</v>
      </c>
      <c r="S44" s="75">
        <v>-23462</v>
      </c>
      <c r="T44" s="75">
        <v>-658</v>
      </c>
      <c r="U44" s="75">
        <v>-576</v>
      </c>
      <c r="V44" s="75">
        <v>-123</v>
      </c>
      <c r="W44" s="75"/>
      <c r="X44" s="75">
        <v>-6413</v>
      </c>
      <c r="Y44" s="75">
        <v>-29018</v>
      </c>
      <c r="Z44" s="75">
        <v>-5162</v>
      </c>
      <c r="AA44" s="75">
        <v>-22892</v>
      </c>
      <c r="AB44" s="119">
        <v>-24819</v>
      </c>
    </row>
    <row r="45" spans="2:28" x14ac:dyDescent="0.3">
      <c r="B45" s="84" t="s">
        <v>54</v>
      </c>
      <c r="C45" s="75">
        <v>-15038</v>
      </c>
      <c r="D45" s="75">
        <v>-1558</v>
      </c>
      <c r="E45" s="75">
        <v>-7836</v>
      </c>
      <c r="F45" s="75">
        <v>18392</v>
      </c>
      <c r="G45" s="75">
        <v>-2570</v>
      </c>
      <c r="H45" s="75">
        <v>2826</v>
      </c>
      <c r="I45" s="75">
        <v>55</v>
      </c>
      <c r="J45" s="75">
        <v>-12584</v>
      </c>
      <c r="K45" s="75">
        <v>546</v>
      </c>
      <c r="L45" s="75">
        <v>-651</v>
      </c>
      <c r="M45" s="75">
        <v>-4224</v>
      </c>
      <c r="N45" s="75">
        <v>-14679</v>
      </c>
      <c r="O45" s="75">
        <v>10852</v>
      </c>
      <c r="P45" s="75">
        <v>-2900</v>
      </c>
      <c r="Q45" s="75">
        <v>1310</v>
      </c>
      <c r="R45" s="75">
        <v>6515</v>
      </c>
      <c r="S45" s="75">
        <v>5603</v>
      </c>
      <c r="T45" s="75">
        <v>-23828</v>
      </c>
      <c r="U45" s="75">
        <v>-13089</v>
      </c>
      <c r="V45" s="75">
        <v>-13275</v>
      </c>
      <c r="W45" s="75"/>
      <c r="X45" s="75">
        <v>-6040</v>
      </c>
      <c r="Y45" s="75">
        <v>-12273</v>
      </c>
      <c r="Z45" s="75">
        <v>-19008</v>
      </c>
      <c r="AA45" s="75">
        <v>15777</v>
      </c>
      <c r="AB45" s="119">
        <v>-44589</v>
      </c>
    </row>
    <row r="46" spans="2:28" x14ac:dyDescent="0.3">
      <c r="B46" s="76"/>
      <c r="C46" s="75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119"/>
    </row>
    <row r="47" spans="2:28" s="79" customFormat="1" x14ac:dyDescent="0.3">
      <c r="B47" s="74" t="s">
        <v>154</v>
      </c>
      <c r="C47" s="78"/>
      <c r="D47" s="78"/>
      <c r="E47" s="78"/>
      <c r="F47" s="78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5"/>
      <c r="X47" s="78"/>
      <c r="Y47" s="78"/>
      <c r="Z47" s="78"/>
      <c r="AA47" s="78"/>
      <c r="AB47" s="119"/>
    </row>
    <row r="48" spans="2:28" x14ac:dyDescent="0.3">
      <c r="B48" s="84" t="s">
        <v>67</v>
      </c>
      <c r="C48" s="75">
        <v>14582</v>
      </c>
      <c r="D48" s="75">
        <v>-38862</v>
      </c>
      <c r="E48" s="75">
        <v>11358</v>
      </c>
      <c r="F48" s="75">
        <v>-30148</v>
      </c>
      <c r="G48" s="75">
        <v>56119</v>
      </c>
      <c r="H48" s="75">
        <v>148</v>
      </c>
      <c r="I48" s="75">
        <v>-22126</v>
      </c>
      <c r="J48" s="75">
        <v>-18385</v>
      </c>
      <c r="K48" s="75">
        <v>41364</v>
      </c>
      <c r="L48" s="75">
        <v>-43371</v>
      </c>
      <c r="M48" s="75">
        <v>24895</v>
      </c>
      <c r="N48" s="75">
        <v>19899</v>
      </c>
      <c r="O48" s="75">
        <v>9448</v>
      </c>
      <c r="P48" s="75">
        <v>-19934</v>
      </c>
      <c r="Q48" s="75">
        <v>-16202</v>
      </c>
      <c r="R48" s="75">
        <v>53451</v>
      </c>
      <c r="S48" s="75">
        <v>-45821</v>
      </c>
      <c r="T48" s="75">
        <v>-16249</v>
      </c>
      <c r="U48" s="75">
        <v>-11686</v>
      </c>
      <c r="V48" s="75">
        <v>30540</v>
      </c>
      <c r="W48" s="75"/>
      <c r="X48" s="75">
        <v>-43070</v>
      </c>
      <c r="Y48" s="75">
        <v>15756</v>
      </c>
      <c r="Z48" s="75">
        <v>42787</v>
      </c>
      <c r="AA48" s="75">
        <v>26763</v>
      </c>
      <c r="AB48" s="119">
        <v>-43216</v>
      </c>
    </row>
    <row r="49" spans="2:28" x14ac:dyDescent="0.3">
      <c r="B49" s="84" t="s">
        <v>155</v>
      </c>
      <c r="C49" s="75">
        <v>0</v>
      </c>
      <c r="D49" s="75">
        <v>0</v>
      </c>
      <c r="E49" s="75">
        <v>0</v>
      </c>
      <c r="F49" s="75">
        <v>0</v>
      </c>
      <c r="G49" s="75">
        <v>0</v>
      </c>
      <c r="H49" s="75">
        <v>0</v>
      </c>
      <c r="I49" s="75">
        <v>0</v>
      </c>
      <c r="J49" s="75">
        <v>0</v>
      </c>
      <c r="K49" s="75">
        <v>0</v>
      </c>
      <c r="L49" s="75">
        <v>0</v>
      </c>
      <c r="M49" s="75">
        <v>0</v>
      </c>
      <c r="N49" s="75">
        <v>0</v>
      </c>
      <c r="O49" s="75">
        <v>0</v>
      </c>
      <c r="P49" s="75">
        <v>0</v>
      </c>
      <c r="Q49" s="75">
        <v>0</v>
      </c>
      <c r="R49" s="75">
        <v>0</v>
      </c>
      <c r="S49" s="75">
        <v>0</v>
      </c>
      <c r="T49" s="75">
        <v>0</v>
      </c>
      <c r="U49" s="75" t="s">
        <v>19</v>
      </c>
      <c r="V49" s="75">
        <v>0</v>
      </c>
      <c r="W49" s="75"/>
      <c r="X49" s="75">
        <v>0</v>
      </c>
      <c r="Y49" s="75">
        <v>0</v>
      </c>
      <c r="Z49" s="75">
        <v>0</v>
      </c>
      <c r="AA49" s="75">
        <v>0</v>
      </c>
      <c r="AB49" s="119">
        <v>0</v>
      </c>
    </row>
    <row r="50" spans="2:28" x14ac:dyDescent="0.3">
      <c r="B50" s="84" t="s">
        <v>156</v>
      </c>
      <c r="C50" s="75">
        <v>0</v>
      </c>
      <c r="D50" s="75">
        <v>0</v>
      </c>
      <c r="E50" s="75">
        <v>0</v>
      </c>
      <c r="F50" s="75">
        <v>0</v>
      </c>
      <c r="G50" s="75">
        <v>0</v>
      </c>
      <c r="H50" s="75">
        <v>0</v>
      </c>
      <c r="I50" s="75">
        <v>0</v>
      </c>
      <c r="J50" s="75">
        <v>0</v>
      </c>
      <c r="K50" s="75">
        <v>0</v>
      </c>
      <c r="L50" s="75">
        <v>0</v>
      </c>
      <c r="M50" s="75">
        <v>0</v>
      </c>
      <c r="N50" s="75">
        <v>0</v>
      </c>
      <c r="O50" s="75">
        <v>0</v>
      </c>
      <c r="P50" s="75">
        <v>0</v>
      </c>
      <c r="Q50" s="75">
        <v>0</v>
      </c>
      <c r="R50" s="75">
        <v>0</v>
      </c>
      <c r="S50" s="75">
        <v>0</v>
      </c>
      <c r="T50" s="75">
        <v>0</v>
      </c>
      <c r="U50" s="75" t="s">
        <v>19</v>
      </c>
      <c r="V50" s="75">
        <v>0</v>
      </c>
      <c r="W50" s="75"/>
      <c r="X50" s="75"/>
      <c r="Y50" s="75"/>
      <c r="Z50" s="75"/>
      <c r="AA50" s="75">
        <v>0</v>
      </c>
      <c r="AB50" s="119">
        <v>0</v>
      </c>
    </row>
    <row r="51" spans="2:28" x14ac:dyDescent="0.3">
      <c r="B51" s="84" t="s">
        <v>70</v>
      </c>
      <c r="C51" s="75">
        <v>-6196</v>
      </c>
      <c r="D51" s="75">
        <v>-1553</v>
      </c>
      <c r="E51" s="75">
        <v>-4458</v>
      </c>
      <c r="F51" s="75">
        <v>4368</v>
      </c>
      <c r="G51" s="75">
        <v>-9314</v>
      </c>
      <c r="H51" s="75">
        <v>6124</v>
      </c>
      <c r="I51" s="75">
        <v>2700</v>
      </c>
      <c r="J51" s="75">
        <v>4370</v>
      </c>
      <c r="K51" s="75">
        <v>-17288</v>
      </c>
      <c r="L51" s="75">
        <v>4592.8461829999997</v>
      </c>
      <c r="M51" s="75">
        <v>5627.1538170000003</v>
      </c>
      <c r="N51" s="75">
        <v>-10518</v>
      </c>
      <c r="O51" s="75">
        <v>-7881</v>
      </c>
      <c r="P51" s="75">
        <v>5043</v>
      </c>
      <c r="Q51" s="75">
        <v>11365</v>
      </c>
      <c r="R51" s="75">
        <v>-3212</v>
      </c>
      <c r="S51" s="75">
        <v>-17445</v>
      </c>
      <c r="T51" s="75">
        <v>-3520</v>
      </c>
      <c r="U51" s="75">
        <v>4456</v>
      </c>
      <c r="V51" s="75">
        <v>-2705</v>
      </c>
      <c r="W51" s="75"/>
      <c r="X51" s="75">
        <v>-7839</v>
      </c>
      <c r="Y51" s="75">
        <v>3880</v>
      </c>
      <c r="Z51" s="75">
        <v>-17586</v>
      </c>
      <c r="AA51" s="75">
        <v>5315</v>
      </c>
      <c r="AB51" s="119">
        <v>-19214</v>
      </c>
    </row>
    <row r="52" spans="2:28" x14ac:dyDescent="0.3">
      <c r="B52" s="84" t="s">
        <v>72</v>
      </c>
      <c r="C52" s="75">
        <v>-4626</v>
      </c>
      <c r="D52" s="75">
        <v>3335</v>
      </c>
      <c r="E52" s="75">
        <v>5075</v>
      </c>
      <c r="F52" s="75">
        <v>-6933</v>
      </c>
      <c r="G52" s="75">
        <v>3689</v>
      </c>
      <c r="H52" s="75">
        <v>4793</v>
      </c>
      <c r="I52" s="75">
        <v>-4193</v>
      </c>
      <c r="J52" s="75">
        <v>4148</v>
      </c>
      <c r="K52" s="75">
        <v>-3792</v>
      </c>
      <c r="L52" s="75">
        <v>-1944</v>
      </c>
      <c r="M52" s="75">
        <v>6583</v>
      </c>
      <c r="N52" s="75">
        <v>7966</v>
      </c>
      <c r="O52" s="75">
        <v>-6106</v>
      </c>
      <c r="P52" s="75">
        <v>-599</v>
      </c>
      <c r="Q52" s="75">
        <v>4309</v>
      </c>
      <c r="R52" s="75">
        <v>931</v>
      </c>
      <c r="S52" s="75">
        <v>-2913</v>
      </c>
      <c r="T52" s="75">
        <v>748</v>
      </c>
      <c r="U52" s="75">
        <v>9465</v>
      </c>
      <c r="V52" s="75">
        <v>23837</v>
      </c>
      <c r="W52" s="75"/>
      <c r="X52" s="75">
        <v>-3149</v>
      </c>
      <c r="Y52" s="75">
        <v>8437</v>
      </c>
      <c r="Z52" s="75">
        <v>8813</v>
      </c>
      <c r="AA52" s="75">
        <v>-1465</v>
      </c>
      <c r="AB52" s="119">
        <v>31137</v>
      </c>
    </row>
    <row r="53" spans="2:28" x14ac:dyDescent="0.3">
      <c r="B53" s="84" t="s">
        <v>157</v>
      </c>
      <c r="C53" s="75">
        <v>70</v>
      </c>
      <c r="D53" s="75">
        <v>-23155</v>
      </c>
      <c r="E53" s="75">
        <v>-363</v>
      </c>
      <c r="F53" s="75">
        <v>2941</v>
      </c>
      <c r="G53" s="75">
        <v>-20204</v>
      </c>
      <c r="H53" s="75">
        <v>-1383</v>
      </c>
      <c r="I53" s="75">
        <v>-4697</v>
      </c>
      <c r="J53" s="75">
        <v>7916</v>
      </c>
      <c r="K53" s="75">
        <v>-8163</v>
      </c>
      <c r="L53" s="75">
        <v>4797</v>
      </c>
      <c r="M53" s="75">
        <v>-4139</v>
      </c>
      <c r="N53" s="75">
        <v>-2058</v>
      </c>
      <c r="O53" s="75">
        <v>25084</v>
      </c>
      <c r="P53" s="75">
        <v>-9628</v>
      </c>
      <c r="Q53" s="75">
        <v>11008</v>
      </c>
      <c r="R53" s="75">
        <v>-4107</v>
      </c>
      <c r="S53" s="75">
        <v>-12492</v>
      </c>
      <c r="T53" s="75">
        <v>743</v>
      </c>
      <c r="U53" s="75">
        <v>-289</v>
      </c>
      <c r="V53" s="75">
        <v>-467</v>
      </c>
      <c r="W53" s="75"/>
      <c r="X53" s="75">
        <v>-20507</v>
      </c>
      <c r="Y53" s="75">
        <v>-18368</v>
      </c>
      <c r="Z53" s="75">
        <v>-9563</v>
      </c>
      <c r="AA53" s="75">
        <v>22357</v>
      </c>
      <c r="AB53" s="119">
        <v>-12505</v>
      </c>
    </row>
    <row r="54" spans="2:28" x14ac:dyDescent="0.3">
      <c r="B54" s="84" t="s">
        <v>89</v>
      </c>
      <c r="C54" s="75">
        <v>-5357</v>
      </c>
      <c r="D54" s="75">
        <v>4463</v>
      </c>
      <c r="E54" s="75">
        <v>7353</v>
      </c>
      <c r="F54" s="75">
        <v>-14069</v>
      </c>
      <c r="G54" s="75">
        <v>4358</v>
      </c>
      <c r="H54" s="75">
        <v>6341</v>
      </c>
      <c r="I54" s="75">
        <v>-398</v>
      </c>
      <c r="J54" s="75">
        <v>-7529</v>
      </c>
      <c r="K54" s="75">
        <v>19096</v>
      </c>
      <c r="L54" s="75">
        <v>4527</v>
      </c>
      <c r="M54" s="75">
        <v>-7274</v>
      </c>
      <c r="N54" s="75">
        <v>-24550</v>
      </c>
      <c r="O54" s="75">
        <v>29816</v>
      </c>
      <c r="P54" s="75">
        <v>3513</v>
      </c>
      <c r="Q54" s="75">
        <v>10666</v>
      </c>
      <c r="R54" s="75">
        <v>-52263</v>
      </c>
      <c r="S54" s="75">
        <v>-12227</v>
      </c>
      <c r="T54" s="75">
        <v>4423</v>
      </c>
      <c r="U54" s="75">
        <v>-30402</v>
      </c>
      <c r="V54" s="75">
        <v>38515</v>
      </c>
      <c r="W54" s="75"/>
      <c r="X54" s="75">
        <v>-7610</v>
      </c>
      <c r="Y54" s="75">
        <v>2772</v>
      </c>
      <c r="Z54" s="75">
        <v>-8201</v>
      </c>
      <c r="AA54" s="75">
        <v>-8268</v>
      </c>
      <c r="AB54" s="119">
        <v>309</v>
      </c>
    </row>
    <row r="55" spans="2:28" x14ac:dyDescent="0.3">
      <c r="B55" s="84" t="s">
        <v>158</v>
      </c>
      <c r="C55" s="75" t="s">
        <v>19</v>
      </c>
      <c r="D55" s="75" t="s">
        <v>19</v>
      </c>
      <c r="E55" s="75" t="s">
        <v>19</v>
      </c>
      <c r="F55" s="75" t="s">
        <v>19</v>
      </c>
      <c r="G55" s="75" t="s">
        <v>19</v>
      </c>
      <c r="H55" s="75" t="s">
        <v>19</v>
      </c>
      <c r="I55" s="75" t="s">
        <v>19</v>
      </c>
      <c r="J55" s="75" t="s">
        <v>19</v>
      </c>
      <c r="K55" s="75" t="s">
        <v>19</v>
      </c>
      <c r="L55" s="75" t="s">
        <v>19</v>
      </c>
      <c r="M55" s="75" t="s">
        <v>19</v>
      </c>
      <c r="N55" s="75" t="s">
        <v>19</v>
      </c>
      <c r="O55" s="75" t="s">
        <v>19</v>
      </c>
      <c r="P55" s="75" t="s">
        <v>19</v>
      </c>
      <c r="Q55" s="75" t="s">
        <v>19</v>
      </c>
      <c r="R55" s="75" t="s">
        <v>19</v>
      </c>
      <c r="S55" s="75" t="s">
        <v>19</v>
      </c>
      <c r="T55" s="75" t="s">
        <v>19</v>
      </c>
      <c r="U55" s="75" t="s">
        <v>19</v>
      </c>
      <c r="V55" s="75" t="s">
        <v>19</v>
      </c>
      <c r="W55" s="75"/>
      <c r="X55" s="119" t="s">
        <v>19</v>
      </c>
      <c r="Y55" s="119" t="s">
        <v>19</v>
      </c>
      <c r="Z55" s="119" t="s">
        <v>19</v>
      </c>
      <c r="AA55" s="119" t="s">
        <v>19</v>
      </c>
      <c r="AB55" s="119" t="s">
        <v>19</v>
      </c>
    </row>
    <row r="56" spans="2:28" x14ac:dyDescent="0.3">
      <c r="B56" s="84" t="s">
        <v>159</v>
      </c>
      <c r="C56" s="75">
        <v>-74814</v>
      </c>
      <c r="D56" s="75">
        <v>-5431</v>
      </c>
      <c r="E56" s="75">
        <v>-78062.928758260212</v>
      </c>
      <c r="F56" s="75">
        <v>-3603.0712417397881</v>
      </c>
      <c r="G56" s="75">
        <v>-85488</v>
      </c>
      <c r="H56" s="75">
        <v>-9306</v>
      </c>
      <c r="I56" s="75">
        <v>-93509</v>
      </c>
      <c r="J56" s="75">
        <v>-6391</v>
      </c>
      <c r="K56" s="75">
        <v>-116654</v>
      </c>
      <c r="L56" s="75">
        <v>-6427</v>
      </c>
      <c r="M56" s="75">
        <v>-90738</v>
      </c>
      <c r="N56" s="75">
        <v>-3926</v>
      </c>
      <c r="O56" s="75">
        <v>-96865</v>
      </c>
      <c r="P56" s="75">
        <v>-14649</v>
      </c>
      <c r="Q56" s="75">
        <v>-98282</v>
      </c>
      <c r="R56" s="75">
        <v>-16950</v>
      </c>
      <c r="S56" s="75">
        <v>-115887</v>
      </c>
      <c r="T56" s="75">
        <v>-17262</v>
      </c>
      <c r="U56" s="75">
        <v>-121079</v>
      </c>
      <c r="V56" s="75">
        <v>-17112</v>
      </c>
      <c r="W56" s="75"/>
      <c r="X56" s="75">
        <v>-161911</v>
      </c>
      <c r="Y56" s="75">
        <v>-194694</v>
      </c>
      <c r="Z56" s="75">
        <v>-217745</v>
      </c>
      <c r="AA56" s="75">
        <v>-226746</v>
      </c>
      <c r="AB56" s="119">
        <v>-271340</v>
      </c>
    </row>
    <row r="57" spans="2:28" x14ac:dyDescent="0.3">
      <c r="B57" s="84" t="s">
        <v>160</v>
      </c>
      <c r="C57" s="75">
        <v>-4986</v>
      </c>
      <c r="D57" s="75">
        <v>-3201.0063100000007</v>
      </c>
      <c r="E57" s="75">
        <v>-3475</v>
      </c>
      <c r="F57" s="75">
        <v>-28811.993689999999</v>
      </c>
      <c r="G57" s="75">
        <v>-13311</v>
      </c>
      <c r="H57" s="75">
        <v>-6794</v>
      </c>
      <c r="I57" s="75">
        <v>-14628</v>
      </c>
      <c r="J57" s="75">
        <v>-8079</v>
      </c>
      <c r="K57" s="75">
        <v>-36973</v>
      </c>
      <c r="L57" s="75">
        <v>-30465</v>
      </c>
      <c r="M57" s="75">
        <v>-6327</v>
      </c>
      <c r="N57" s="75">
        <v>-11080</v>
      </c>
      <c r="O57" s="75">
        <v>-39421</v>
      </c>
      <c r="P57" s="75">
        <v>-21014</v>
      </c>
      <c r="Q57" s="75">
        <v>-5134</v>
      </c>
      <c r="R57" s="75">
        <v>-22135</v>
      </c>
      <c r="S57" s="75">
        <v>-9884</v>
      </c>
      <c r="T57" s="75">
        <v>-29516</v>
      </c>
      <c r="U57" s="75">
        <v>-26526</v>
      </c>
      <c r="V57" s="75">
        <v>-9054</v>
      </c>
      <c r="W57" s="75"/>
      <c r="X57" s="75">
        <v>-40474</v>
      </c>
      <c r="Y57" s="75">
        <v>-42812</v>
      </c>
      <c r="Z57" s="75">
        <v>-84845</v>
      </c>
      <c r="AA57" s="75">
        <v>-87704</v>
      </c>
      <c r="AB57" s="119">
        <v>-74980</v>
      </c>
    </row>
    <row r="58" spans="2:28" x14ac:dyDescent="0.3">
      <c r="B58" s="151" t="s">
        <v>161</v>
      </c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119"/>
    </row>
    <row r="59" spans="2:28" x14ac:dyDescent="0.3">
      <c r="B59" s="151" t="s">
        <v>162</v>
      </c>
      <c r="C59" s="75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119"/>
    </row>
    <row r="60" spans="2:28" x14ac:dyDescent="0.3">
      <c r="B60" s="74" t="s">
        <v>163</v>
      </c>
      <c r="C60" s="80">
        <v>-65618</v>
      </c>
      <c r="D60" s="80">
        <v>87253.321591357555</v>
      </c>
      <c r="E60" s="80">
        <v>-6465.0290937667014</v>
      </c>
      <c r="F60" s="80">
        <v>111518.70750240918</v>
      </c>
      <c r="G60" s="80">
        <v>-29844</v>
      </c>
      <c r="H60" s="80">
        <v>119145</v>
      </c>
      <c r="I60" s="80">
        <v>24539</v>
      </c>
      <c r="J60" s="80">
        <v>124592</v>
      </c>
      <c r="K60" s="80">
        <f t="shared" ref="K60:R60" si="0">SUM(K5:K36,K39:K45,K48:K57)</f>
        <v>-257056</v>
      </c>
      <c r="L60" s="80">
        <f t="shared" si="0"/>
        <v>244875</v>
      </c>
      <c r="M60" s="80">
        <f t="shared" si="0"/>
        <v>-59398.999999999985</v>
      </c>
      <c r="N60" s="80">
        <f t="shared" si="0"/>
        <v>119311</v>
      </c>
      <c r="O60" s="80">
        <f t="shared" si="0"/>
        <v>40950</v>
      </c>
      <c r="P60" s="80">
        <f t="shared" si="0"/>
        <v>106796</v>
      </c>
      <c r="Q60" s="80">
        <f t="shared" si="0"/>
        <v>262693</v>
      </c>
      <c r="R60" s="80">
        <f t="shared" si="0"/>
        <v>105762</v>
      </c>
      <c r="S60" s="80">
        <v>-98418</v>
      </c>
      <c r="T60" s="80">
        <v>246091</v>
      </c>
      <c r="U60" s="80">
        <v>166510</v>
      </c>
      <c r="V60" s="80">
        <v>127433</v>
      </c>
      <c r="W60" s="75"/>
      <c r="X60" s="80">
        <v>126689.00000000003</v>
      </c>
      <c r="Y60" s="80">
        <v>238432</v>
      </c>
      <c r="Z60" s="80">
        <v>47731.000000000015</v>
      </c>
      <c r="AA60" s="80">
        <f>SUM(O60:R60)</f>
        <v>516201</v>
      </c>
      <c r="AB60" s="80">
        <v>441616</v>
      </c>
    </row>
    <row r="61" spans="2:28" x14ac:dyDescent="0.3">
      <c r="B61" s="77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119"/>
    </row>
    <row r="62" spans="2:28" x14ac:dyDescent="0.3">
      <c r="B62" s="74" t="s">
        <v>164</v>
      </c>
      <c r="C62" s="75"/>
      <c r="D62" s="75"/>
      <c r="E62" s="75"/>
      <c r="F62" s="75"/>
      <c r="G62" s="75"/>
      <c r="H62" s="75"/>
      <c r="I62" s="7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119"/>
    </row>
    <row r="63" spans="2:28" x14ac:dyDescent="0.3">
      <c r="B63" s="84" t="s">
        <v>165</v>
      </c>
      <c r="C63" s="75">
        <v>-26454</v>
      </c>
      <c r="D63" s="75">
        <v>-23244.294999999998</v>
      </c>
      <c r="E63" s="75">
        <v>-19969.657999999996</v>
      </c>
      <c r="F63" s="75">
        <v>-29531.047000000006</v>
      </c>
      <c r="G63" s="75">
        <v>-47023</v>
      </c>
      <c r="H63" s="75">
        <v>-71522</v>
      </c>
      <c r="I63" s="75">
        <v>-54420</v>
      </c>
      <c r="J63" s="75">
        <v>-129679</v>
      </c>
      <c r="K63" s="75">
        <v>-95781</v>
      </c>
      <c r="L63" s="75">
        <v>-136553</v>
      </c>
      <c r="M63" s="75">
        <v>-120090</v>
      </c>
      <c r="N63" s="75">
        <v>-181642</v>
      </c>
      <c r="O63" s="75">
        <v>-28625</v>
      </c>
      <c r="P63" s="75">
        <v>-87086</v>
      </c>
      <c r="Q63" s="75">
        <v>-98717</v>
      </c>
      <c r="R63" s="75">
        <v>-66530</v>
      </c>
      <c r="S63" s="75">
        <v>-45435</v>
      </c>
      <c r="T63" s="75">
        <v>-57861</v>
      </c>
      <c r="U63" s="75">
        <v>-62290</v>
      </c>
      <c r="V63" s="75">
        <v>-108388</v>
      </c>
      <c r="W63" s="75"/>
      <c r="X63" s="75">
        <v>-99199</v>
      </c>
      <c r="Y63" s="75">
        <v>-302644</v>
      </c>
      <c r="Z63" s="75">
        <v>-534066</v>
      </c>
      <c r="AA63" s="75">
        <v>-280958</v>
      </c>
      <c r="AB63" s="75">
        <v>-273974</v>
      </c>
    </row>
    <row r="64" spans="2:28" x14ac:dyDescent="0.3">
      <c r="B64" s="84" t="s">
        <v>166</v>
      </c>
      <c r="C64" s="75">
        <v>0</v>
      </c>
      <c r="D64" s="75">
        <v>0</v>
      </c>
      <c r="E64" s="75">
        <v>0</v>
      </c>
      <c r="F64" s="75">
        <v>0</v>
      </c>
      <c r="G64" s="75">
        <v>0</v>
      </c>
      <c r="H64" s="75">
        <v>0</v>
      </c>
      <c r="I64" s="75">
        <v>0</v>
      </c>
      <c r="J64" s="75">
        <v>0</v>
      </c>
      <c r="K64" s="75">
        <v>0</v>
      </c>
      <c r="L64" s="75">
        <v>0</v>
      </c>
      <c r="M64" s="75">
        <v>0</v>
      </c>
      <c r="N64" s="75">
        <v>0</v>
      </c>
      <c r="O64" s="75">
        <v>0</v>
      </c>
      <c r="P64" s="75">
        <v>0</v>
      </c>
      <c r="Q64" s="75">
        <v>0</v>
      </c>
      <c r="R64" s="75">
        <v>0</v>
      </c>
      <c r="S64" s="75">
        <v>0</v>
      </c>
      <c r="T64" s="75">
        <v>0</v>
      </c>
      <c r="U64" s="75">
        <v>0</v>
      </c>
      <c r="V64" s="75">
        <v>0</v>
      </c>
      <c r="W64" s="75"/>
      <c r="X64" s="75">
        <v>0</v>
      </c>
      <c r="Y64" s="75">
        <v>0</v>
      </c>
      <c r="Z64" s="75">
        <v>0</v>
      </c>
      <c r="AA64" s="75">
        <v>0</v>
      </c>
      <c r="AB64" s="75">
        <v>0</v>
      </c>
    </row>
    <row r="65" spans="2:28" x14ac:dyDescent="0.3">
      <c r="B65" s="84" t="s">
        <v>167</v>
      </c>
      <c r="C65" s="75">
        <v>-147031</v>
      </c>
      <c r="D65" s="75">
        <v>-636754.06402000005</v>
      </c>
      <c r="E65" s="75">
        <v>-462362.88619999995</v>
      </c>
      <c r="F65" s="75">
        <v>-444855.04978</v>
      </c>
      <c r="G65" s="75">
        <v>-245325</v>
      </c>
      <c r="H65" s="75">
        <v>-569901</v>
      </c>
      <c r="I65" s="75">
        <v>-693169</v>
      </c>
      <c r="J65" s="75">
        <v>-599464</v>
      </c>
      <c r="K65" s="75">
        <v>-758093</v>
      </c>
      <c r="L65" s="75">
        <v>-434690.63779000007</v>
      </c>
      <c r="M65" s="75">
        <v>-367154.36220999993</v>
      </c>
      <c r="N65" s="75">
        <v>-1088889</v>
      </c>
      <c r="O65" s="75">
        <v>0</v>
      </c>
      <c r="P65" s="75">
        <v>-1193587</v>
      </c>
      <c r="Q65" s="75">
        <v>-328342</v>
      </c>
      <c r="R65" s="75">
        <v>-177090</v>
      </c>
      <c r="S65" s="75">
        <v>-212965</v>
      </c>
      <c r="T65" s="75">
        <v>-308365</v>
      </c>
      <c r="U65" s="75">
        <v>-119995</v>
      </c>
      <c r="V65" s="75">
        <v>-90733</v>
      </c>
      <c r="W65" s="75"/>
      <c r="X65" s="75">
        <v>-1691003</v>
      </c>
      <c r="Y65" s="75">
        <v>-2107859</v>
      </c>
      <c r="Z65" s="75">
        <v>-2648827</v>
      </c>
      <c r="AA65" s="75">
        <v>-1699019</v>
      </c>
      <c r="AB65" s="119">
        <v>-732058</v>
      </c>
    </row>
    <row r="66" spans="2:28" x14ac:dyDescent="0.3">
      <c r="B66" s="84" t="s">
        <v>168</v>
      </c>
      <c r="C66" s="75">
        <v>405552</v>
      </c>
      <c r="D66" s="75">
        <v>519687.12871665601</v>
      </c>
      <c r="E66" s="75">
        <v>480487.43972425605</v>
      </c>
      <c r="F66" s="75">
        <v>376343.43155908794</v>
      </c>
      <c r="G66" s="75">
        <v>433408</v>
      </c>
      <c r="H66" s="75">
        <v>480410</v>
      </c>
      <c r="I66" s="75">
        <v>698775</v>
      </c>
      <c r="J66" s="75">
        <v>813624</v>
      </c>
      <c r="K66" s="75">
        <v>798756</v>
      </c>
      <c r="L66" s="75">
        <v>912493.3997500001</v>
      </c>
      <c r="M66" s="75">
        <v>455323.6002499999</v>
      </c>
      <c r="N66" s="75">
        <v>756570</v>
      </c>
      <c r="O66" s="75">
        <v>256949</v>
      </c>
      <c r="P66" s="75">
        <v>1028944</v>
      </c>
      <c r="Q66" s="75">
        <v>479133</v>
      </c>
      <c r="R66" s="75">
        <v>179490</v>
      </c>
      <c r="S66" s="75">
        <v>277721</v>
      </c>
      <c r="T66" s="75">
        <v>253380</v>
      </c>
      <c r="U66" s="75">
        <v>280030</v>
      </c>
      <c r="V66" s="75">
        <v>75448</v>
      </c>
      <c r="W66" s="75"/>
      <c r="X66" s="75">
        <v>1782070</v>
      </c>
      <c r="Y66" s="75">
        <v>2426217</v>
      </c>
      <c r="Z66" s="75">
        <v>2923143</v>
      </c>
      <c r="AA66" s="75">
        <v>1944516</v>
      </c>
      <c r="AB66" s="119">
        <v>886579</v>
      </c>
    </row>
    <row r="67" spans="2:28" x14ac:dyDescent="0.3">
      <c r="B67" s="84" t="s">
        <v>169</v>
      </c>
      <c r="C67" s="75">
        <v>0</v>
      </c>
      <c r="D67" s="75">
        <v>0</v>
      </c>
      <c r="E67" s="75">
        <v>0</v>
      </c>
      <c r="F67" s="75">
        <v>0</v>
      </c>
      <c r="G67" s="75">
        <v>0</v>
      </c>
      <c r="H67" s="75">
        <v>0</v>
      </c>
      <c r="I67" s="75">
        <v>25574</v>
      </c>
      <c r="J67" s="75">
        <v>-25574</v>
      </c>
      <c r="K67" s="75">
        <v>0</v>
      </c>
      <c r="L67" s="75">
        <v>0</v>
      </c>
      <c r="M67" s="75">
        <v>0</v>
      </c>
      <c r="N67" s="75">
        <v>0</v>
      </c>
      <c r="O67" s="75">
        <v>0</v>
      </c>
      <c r="P67" s="75">
        <v>0</v>
      </c>
      <c r="Q67" s="75">
        <v>0</v>
      </c>
      <c r="R67" s="75">
        <v>0</v>
      </c>
      <c r="S67" s="75">
        <v>0</v>
      </c>
      <c r="T67" s="75">
        <v>0</v>
      </c>
      <c r="U67" s="75">
        <v>0</v>
      </c>
      <c r="V67" s="75">
        <v>0</v>
      </c>
      <c r="W67" s="75"/>
      <c r="X67" s="75">
        <v>0</v>
      </c>
      <c r="Y67" s="75">
        <v>0</v>
      </c>
      <c r="Z67" s="75">
        <v>0</v>
      </c>
      <c r="AA67" s="75">
        <v>0</v>
      </c>
      <c r="AB67" s="119">
        <v>0</v>
      </c>
    </row>
    <row r="68" spans="2:28" outlineLevel="1" x14ac:dyDescent="0.3">
      <c r="B68" s="84" t="s">
        <v>170</v>
      </c>
      <c r="C68" s="75">
        <v>0</v>
      </c>
      <c r="D68" s="75">
        <v>0</v>
      </c>
      <c r="E68" s="75">
        <v>0</v>
      </c>
      <c r="F68" s="75">
        <v>0</v>
      </c>
      <c r="G68" s="75">
        <v>0</v>
      </c>
      <c r="H68" s="75">
        <v>0</v>
      </c>
      <c r="I68" s="75">
        <v>0</v>
      </c>
      <c r="J68" s="75">
        <v>0</v>
      </c>
      <c r="K68" s="75">
        <v>0</v>
      </c>
      <c r="L68" s="75">
        <v>0</v>
      </c>
      <c r="M68" s="75">
        <v>0</v>
      </c>
      <c r="N68" s="75">
        <v>0</v>
      </c>
      <c r="O68" s="75">
        <v>0</v>
      </c>
      <c r="P68" s="75">
        <v>0</v>
      </c>
      <c r="Q68" s="75">
        <v>0</v>
      </c>
      <c r="R68" s="75">
        <v>2718</v>
      </c>
      <c r="S68" s="75">
        <v>0</v>
      </c>
      <c r="T68" s="75">
        <v>0</v>
      </c>
      <c r="U68" s="75">
        <v>0</v>
      </c>
      <c r="V68" s="75">
        <v>20447</v>
      </c>
      <c r="W68" s="75"/>
      <c r="X68" s="75">
        <v>0</v>
      </c>
      <c r="Y68" s="75">
        <v>0</v>
      </c>
      <c r="Z68" s="75">
        <v>0</v>
      </c>
      <c r="AA68" s="75">
        <v>2718</v>
      </c>
      <c r="AB68" s="75">
        <v>20447</v>
      </c>
    </row>
    <row r="69" spans="2:28" outlineLevel="1" x14ac:dyDescent="0.3">
      <c r="B69" s="84" t="s">
        <v>171</v>
      </c>
      <c r="C69" s="75">
        <v>0</v>
      </c>
      <c r="D69" s="75">
        <v>0</v>
      </c>
      <c r="E69" s="75">
        <v>0</v>
      </c>
      <c r="F69" s="75">
        <v>0</v>
      </c>
      <c r="G69" s="75">
        <v>0</v>
      </c>
      <c r="H69" s="75">
        <v>0</v>
      </c>
      <c r="I69" s="75">
        <v>0</v>
      </c>
      <c r="J69" s="75">
        <v>0</v>
      </c>
      <c r="K69" s="75">
        <v>0</v>
      </c>
      <c r="L69" s="75">
        <v>-468201</v>
      </c>
      <c r="M69" s="75">
        <v>12046</v>
      </c>
      <c r="N69" s="75">
        <v>456155</v>
      </c>
      <c r="O69" s="75">
        <v>0</v>
      </c>
      <c r="P69" s="75">
        <v>0</v>
      </c>
      <c r="Q69" s="75">
        <v>0</v>
      </c>
      <c r="R69" s="75">
        <v>0</v>
      </c>
      <c r="S69" s="75">
        <v>0</v>
      </c>
      <c r="T69" s="75">
        <v>0</v>
      </c>
      <c r="U69" s="75">
        <v>0</v>
      </c>
      <c r="V69" s="75">
        <v>0</v>
      </c>
      <c r="W69" s="75"/>
      <c r="X69" s="75">
        <v>0</v>
      </c>
      <c r="Y69" s="75">
        <v>0</v>
      </c>
      <c r="Z69" s="75">
        <v>0</v>
      </c>
      <c r="AA69" s="75">
        <v>0</v>
      </c>
      <c r="AB69" s="119">
        <v>0</v>
      </c>
    </row>
    <row r="70" spans="2:28" x14ac:dyDescent="0.3">
      <c r="B70" s="84" t="s">
        <v>172</v>
      </c>
      <c r="C70" s="75">
        <v>0</v>
      </c>
      <c r="D70" s="75">
        <v>0</v>
      </c>
      <c r="E70" s="75">
        <v>0</v>
      </c>
      <c r="F70" s="75">
        <v>0</v>
      </c>
      <c r="G70" s="75">
        <v>0</v>
      </c>
      <c r="H70" s="75">
        <v>0</v>
      </c>
      <c r="I70" s="75">
        <v>0</v>
      </c>
      <c r="J70" s="75">
        <v>0</v>
      </c>
      <c r="K70" s="75">
        <v>0</v>
      </c>
      <c r="L70" s="75">
        <v>0</v>
      </c>
      <c r="M70" s="75">
        <v>0</v>
      </c>
      <c r="N70" s="75">
        <v>0</v>
      </c>
      <c r="O70" s="75">
        <v>0</v>
      </c>
      <c r="P70" s="75">
        <v>0</v>
      </c>
      <c r="Q70" s="75">
        <v>0</v>
      </c>
      <c r="R70" s="75">
        <v>0</v>
      </c>
      <c r="S70" s="75">
        <v>0</v>
      </c>
      <c r="T70" s="75">
        <v>0</v>
      </c>
      <c r="U70" s="75">
        <v>0</v>
      </c>
      <c r="V70" s="75">
        <v>0</v>
      </c>
      <c r="W70" s="75"/>
      <c r="X70" s="75">
        <v>0</v>
      </c>
      <c r="Y70" s="75">
        <v>0</v>
      </c>
      <c r="Z70" s="75">
        <v>0</v>
      </c>
      <c r="AA70" s="75">
        <v>0</v>
      </c>
      <c r="AB70" s="75">
        <v>0</v>
      </c>
    </row>
    <row r="71" spans="2:28" x14ac:dyDescent="0.3">
      <c r="B71" s="84" t="s">
        <v>173</v>
      </c>
      <c r="C71" s="75">
        <v>0</v>
      </c>
      <c r="D71" s="75">
        <v>0</v>
      </c>
      <c r="E71" s="75">
        <v>0</v>
      </c>
      <c r="F71" s="75">
        <v>2406</v>
      </c>
      <c r="G71" s="75">
        <v>6316</v>
      </c>
      <c r="H71" s="75">
        <v>0</v>
      </c>
      <c r="I71" s="75">
        <v>0</v>
      </c>
      <c r="J71" s="75">
        <v>523</v>
      </c>
      <c r="K71" s="75">
        <v>0</v>
      </c>
      <c r="L71" s="75">
        <v>0</v>
      </c>
      <c r="M71" s="75">
        <v>2762</v>
      </c>
      <c r="N71" s="75">
        <v>2911</v>
      </c>
      <c r="O71" s="75">
        <v>0</v>
      </c>
      <c r="P71" s="75">
        <v>0</v>
      </c>
      <c r="Q71" s="75">
        <v>0</v>
      </c>
      <c r="R71" s="75">
        <v>0</v>
      </c>
      <c r="S71" s="75">
        <v>0</v>
      </c>
      <c r="T71" s="75">
        <v>0</v>
      </c>
      <c r="U71" s="75">
        <v>2529</v>
      </c>
      <c r="V71" s="75">
        <v>9348</v>
      </c>
      <c r="W71" s="75"/>
      <c r="X71" s="75">
        <v>2406</v>
      </c>
      <c r="Y71" s="75">
        <v>6839</v>
      </c>
      <c r="Z71" s="75">
        <v>5673</v>
      </c>
      <c r="AA71" s="75">
        <v>0</v>
      </c>
      <c r="AB71" s="119">
        <v>11877</v>
      </c>
    </row>
    <row r="72" spans="2:28" x14ac:dyDescent="0.3">
      <c r="B72" s="84" t="s">
        <v>174</v>
      </c>
      <c r="C72" s="75">
        <v>0</v>
      </c>
      <c r="D72" s="75">
        <v>0</v>
      </c>
      <c r="E72" s="75">
        <v>0</v>
      </c>
      <c r="F72" s="75">
        <v>0</v>
      </c>
      <c r="G72" s="75">
        <v>0</v>
      </c>
      <c r="H72" s="75">
        <v>0</v>
      </c>
      <c r="I72" s="75">
        <v>-4145</v>
      </c>
      <c r="J72" s="75">
        <v>325</v>
      </c>
      <c r="K72" s="75">
        <v>1213</v>
      </c>
      <c r="L72" s="75">
        <v>-4224</v>
      </c>
      <c r="M72" s="75">
        <v>3011</v>
      </c>
      <c r="N72" s="75">
        <v>0</v>
      </c>
      <c r="O72" s="75">
        <v>0</v>
      </c>
      <c r="P72" s="75">
        <v>0</v>
      </c>
      <c r="Q72" s="75">
        <v>0</v>
      </c>
      <c r="R72" s="75">
        <v>0</v>
      </c>
      <c r="S72" s="75">
        <v>0</v>
      </c>
      <c r="T72" s="75">
        <v>0</v>
      </c>
      <c r="U72" s="75">
        <v>161</v>
      </c>
      <c r="V72" s="75">
        <v>0</v>
      </c>
      <c r="W72" s="75"/>
      <c r="X72" s="75">
        <v>0</v>
      </c>
      <c r="Y72" s="75">
        <v>-3820</v>
      </c>
      <c r="Z72" s="75">
        <v>0</v>
      </c>
      <c r="AA72" s="75">
        <v>0</v>
      </c>
      <c r="AB72" s="119">
        <v>161</v>
      </c>
    </row>
    <row r="73" spans="2:28" x14ac:dyDescent="0.3">
      <c r="B73" s="84" t="s">
        <v>175</v>
      </c>
      <c r="C73" s="75">
        <v>0</v>
      </c>
      <c r="D73" s="75">
        <v>0</v>
      </c>
      <c r="E73" s="75">
        <v>0</v>
      </c>
      <c r="F73" s="75">
        <v>0</v>
      </c>
      <c r="G73" s="75">
        <v>0</v>
      </c>
      <c r="H73" s="75">
        <v>0</v>
      </c>
      <c r="I73" s="75">
        <v>0</v>
      </c>
      <c r="J73" s="75">
        <v>0</v>
      </c>
      <c r="K73" s="75">
        <v>0</v>
      </c>
      <c r="L73" s="75">
        <v>0</v>
      </c>
      <c r="M73" s="75">
        <v>0</v>
      </c>
      <c r="N73" s="75">
        <v>0</v>
      </c>
      <c r="O73" s="75">
        <v>0</v>
      </c>
      <c r="P73" s="75">
        <v>0</v>
      </c>
      <c r="Q73" s="75">
        <v>0</v>
      </c>
      <c r="R73" s="75">
        <v>0</v>
      </c>
      <c r="S73" s="75">
        <v>0</v>
      </c>
      <c r="T73" s="75">
        <v>0</v>
      </c>
      <c r="U73" s="75">
        <v>0</v>
      </c>
      <c r="V73" s="75">
        <v>0</v>
      </c>
      <c r="W73" s="75"/>
      <c r="X73" s="75">
        <v>0</v>
      </c>
      <c r="Y73" s="75">
        <v>0</v>
      </c>
      <c r="Z73" s="75">
        <v>0</v>
      </c>
      <c r="AA73" s="75">
        <v>0</v>
      </c>
      <c r="AB73" s="119">
        <v>0</v>
      </c>
    </row>
    <row r="74" spans="2:28" x14ac:dyDescent="0.3">
      <c r="B74" s="84" t="s">
        <v>176</v>
      </c>
      <c r="C74" s="75">
        <v>0</v>
      </c>
      <c r="D74" s="75">
        <v>0</v>
      </c>
      <c r="E74" s="75">
        <v>0</v>
      </c>
      <c r="F74" s="75">
        <v>0</v>
      </c>
      <c r="G74" s="75">
        <v>0</v>
      </c>
      <c r="H74" s="75">
        <v>0</v>
      </c>
      <c r="I74" s="75">
        <v>0</v>
      </c>
      <c r="J74" s="75">
        <v>0</v>
      </c>
      <c r="K74" s="75">
        <v>0</v>
      </c>
      <c r="L74" s="75">
        <v>0</v>
      </c>
      <c r="M74" s="75">
        <v>0</v>
      </c>
      <c r="N74" s="75">
        <v>0</v>
      </c>
      <c r="O74" s="75">
        <v>0</v>
      </c>
      <c r="P74" s="75">
        <v>0</v>
      </c>
      <c r="Q74" s="75">
        <v>0</v>
      </c>
      <c r="R74" s="75">
        <v>0</v>
      </c>
      <c r="S74" s="75">
        <v>0</v>
      </c>
      <c r="T74" s="75">
        <v>0</v>
      </c>
      <c r="U74" s="75">
        <v>0</v>
      </c>
      <c r="V74" s="75">
        <v>0</v>
      </c>
      <c r="W74" s="75"/>
      <c r="X74" s="75">
        <v>0</v>
      </c>
      <c r="Y74" s="75">
        <v>0</v>
      </c>
      <c r="Z74" s="75">
        <v>0</v>
      </c>
      <c r="AA74" s="75">
        <v>0</v>
      </c>
      <c r="AB74" s="119">
        <v>0</v>
      </c>
    </row>
    <row r="75" spans="2:28" x14ac:dyDescent="0.3">
      <c r="B75" s="84" t="s">
        <v>177</v>
      </c>
      <c r="C75" s="75">
        <v>0</v>
      </c>
      <c r="D75" s="75">
        <v>0</v>
      </c>
      <c r="E75" s="75">
        <v>0</v>
      </c>
      <c r="F75" s="75">
        <v>0</v>
      </c>
      <c r="G75" s="75">
        <v>0</v>
      </c>
      <c r="H75" s="75">
        <v>0</v>
      </c>
      <c r="I75" s="75">
        <v>0</v>
      </c>
      <c r="J75" s="75">
        <v>0</v>
      </c>
      <c r="K75" s="75">
        <v>0</v>
      </c>
      <c r="L75" s="75">
        <v>0</v>
      </c>
      <c r="M75" s="75">
        <v>-12046</v>
      </c>
      <c r="N75" s="75">
        <v>-456155</v>
      </c>
      <c r="O75" s="75">
        <v>0</v>
      </c>
      <c r="P75" s="75">
        <v>0</v>
      </c>
      <c r="Q75" s="75">
        <v>0</v>
      </c>
      <c r="R75" s="75">
        <v>0</v>
      </c>
      <c r="S75" s="75">
        <v>0</v>
      </c>
      <c r="T75" s="75">
        <v>0</v>
      </c>
      <c r="U75" s="75">
        <v>0</v>
      </c>
      <c r="V75" s="75">
        <v>0</v>
      </c>
      <c r="W75" s="75"/>
      <c r="X75" s="75">
        <v>0</v>
      </c>
      <c r="Y75" s="75">
        <v>0</v>
      </c>
      <c r="Z75" s="75">
        <v>-468201</v>
      </c>
      <c r="AA75" s="75">
        <v>0</v>
      </c>
      <c r="AB75" s="119">
        <v>0</v>
      </c>
    </row>
    <row r="76" spans="2:28" x14ac:dyDescent="0.3">
      <c r="B76" s="84" t="s">
        <v>178</v>
      </c>
      <c r="C76" s="75">
        <v>0</v>
      </c>
      <c r="D76" s="75">
        <v>0</v>
      </c>
      <c r="E76" s="75">
        <v>0</v>
      </c>
      <c r="F76" s="75">
        <v>0</v>
      </c>
      <c r="G76" s="75">
        <v>0</v>
      </c>
      <c r="H76" s="75">
        <v>0</v>
      </c>
      <c r="I76" s="75">
        <v>0</v>
      </c>
      <c r="J76" s="75">
        <v>0</v>
      </c>
      <c r="K76" s="75">
        <v>0</v>
      </c>
      <c r="L76" s="75">
        <v>0</v>
      </c>
      <c r="M76" s="75">
        <v>0</v>
      </c>
      <c r="N76" s="75">
        <v>0</v>
      </c>
      <c r="O76" s="75">
        <v>0</v>
      </c>
      <c r="P76" s="75">
        <v>0</v>
      </c>
      <c r="Q76" s="75">
        <v>0</v>
      </c>
      <c r="R76" s="75">
        <v>0</v>
      </c>
      <c r="S76" s="75">
        <v>0</v>
      </c>
      <c r="T76" s="75">
        <v>0</v>
      </c>
      <c r="U76" s="75">
        <v>0</v>
      </c>
      <c r="V76" s="75">
        <v>0</v>
      </c>
      <c r="W76" s="75"/>
      <c r="X76" s="75">
        <v>0</v>
      </c>
      <c r="Y76" s="75">
        <v>0</v>
      </c>
      <c r="Z76" s="75">
        <v>0</v>
      </c>
      <c r="AA76" s="75">
        <v>0</v>
      </c>
      <c r="AB76" s="119">
        <v>0</v>
      </c>
    </row>
    <row r="77" spans="2:28" x14ac:dyDescent="0.3">
      <c r="B77" s="84" t="s">
        <v>179</v>
      </c>
      <c r="C77" s="75">
        <v>0</v>
      </c>
      <c r="D77" s="75">
        <v>0</v>
      </c>
      <c r="E77" s="75">
        <v>0</v>
      </c>
      <c r="F77" s="75">
        <v>0</v>
      </c>
      <c r="G77" s="75">
        <v>0</v>
      </c>
      <c r="H77" s="75">
        <v>0</v>
      </c>
      <c r="I77" s="75">
        <v>0</v>
      </c>
      <c r="J77" s="75">
        <v>0</v>
      </c>
      <c r="K77" s="75">
        <v>0</v>
      </c>
      <c r="L77" s="75">
        <v>0</v>
      </c>
      <c r="M77" s="75">
        <v>0</v>
      </c>
      <c r="N77" s="75">
        <v>0</v>
      </c>
      <c r="O77" s="75">
        <v>0</v>
      </c>
      <c r="P77" s="75">
        <v>0</v>
      </c>
      <c r="Q77" s="75">
        <v>0</v>
      </c>
      <c r="R77" s="75">
        <v>0</v>
      </c>
      <c r="S77" s="75">
        <v>0</v>
      </c>
      <c r="T77" s="75">
        <v>0</v>
      </c>
      <c r="U77" s="75">
        <v>0</v>
      </c>
      <c r="V77" s="75">
        <v>0</v>
      </c>
      <c r="W77" s="75"/>
      <c r="X77" s="75">
        <v>0</v>
      </c>
      <c r="Y77" s="75">
        <v>0</v>
      </c>
      <c r="Z77" s="75">
        <v>0</v>
      </c>
      <c r="AA77" s="75">
        <v>0</v>
      </c>
      <c r="AB77" s="119">
        <v>0</v>
      </c>
    </row>
    <row r="78" spans="2:28" outlineLevel="1" x14ac:dyDescent="0.3">
      <c r="B78" s="84" t="s">
        <v>180</v>
      </c>
      <c r="C78" s="75">
        <v>0</v>
      </c>
      <c r="D78" s="75">
        <v>0</v>
      </c>
      <c r="E78" s="75">
        <v>0</v>
      </c>
      <c r="F78" s="75">
        <v>0</v>
      </c>
      <c r="G78" s="75">
        <v>0</v>
      </c>
      <c r="H78" s="75">
        <v>0</v>
      </c>
      <c r="I78" s="75">
        <v>0</v>
      </c>
      <c r="J78" s="75">
        <v>0</v>
      </c>
      <c r="K78" s="75">
        <v>0</v>
      </c>
      <c r="L78" s="75">
        <v>0</v>
      </c>
      <c r="M78" s="75">
        <v>0</v>
      </c>
      <c r="N78" s="75">
        <v>-18721</v>
      </c>
      <c r="O78" s="75">
        <v>0</v>
      </c>
      <c r="P78" s="75">
        <v>0</v>
      </c>
      <c r="Q78" s="75">
        <v>0</v>
      </c>
      <c r="R78" s="75">
        <v>0</v>
      </c>
      <c r="S78" s="75">
        <v>0</v>
      </c>
      <c r="T78" s="75">
        <v>0</v>
      </c>
      <c r="U78" s="75">
        <v>0</v>
      </c>
      <c r="V78" s="75">
        <v>0</v>
      </c>
      <c r="W78" s="75"/>
      <c r="X78" s="75">
        <v>0</v>
      </c>
      <c r="Y78" s="75">
        <v>0</v>
      </c>
      <c r="Z78" s="75">
        <v>-18721</v>
      </c>
      <c r="AA78" s="75">
        <v>0</v>
      </c>
      <c r="AB78" s="119">
        <v>0</v>
      </c>
    </row>
    <row r="79" spans="2:28" outlineLevel="1" x14ac:dyDescent="0.3">
      <c r="B79" s="152" t="s">
        <v>181</v>
      </c>
      <c r="C79" s="75"/>
      <c r="D79" s="75"/>
      <c r="E79" s="75"/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119"/>
    </row>
    <row r="80" spans="2:28" outlineLevel="1" x14ac:dyDescent="0.3">
      <c r="B80" s="151" t="s">
        <v>182</v>
      </c>
      <c r="C80" s="75"/>
      <c r="D80" s="75"/>
      <c r="E80" s="75"/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  <c r="X80" s="75"/>
      <c r="Y80" s="75"/>
      <c r="Z80" s="75"/>
      <c r="AA80" s="75"/>
      <c r="AB80" s="119"/>
    </row>
    <row r="81" spans="2:28" x14ac:dyDescent="0.3">
      <c r="B81" s="74" t="s">
        <v>183</v>
      </c>
      <c r="C81" s="80">
        <v>232067</v>
      </c>
      <c r="D81" s="80">
        <v>-140311.23030334408</v>
      </c>
      <c r="E81" s="80">
        <v>-1845.104475743894</v>
      </c>
      <c r="F81" s="80">
        <v>-95636.66522091208</v>
      </c>
      <c r="G81" s="80">
        <v>147376</v>
      </c>
      <c r="H81" s="80">
        <v>-161013</v>
      </c>
      <c r="I81" s="80">
        <v>-27385</v>
      </c>
      <c r="J81" s="80">
        <v>59755</v>
      </c>
      <c r="K81" s="80">
        <f t="shared" ref="K81:R81" si="1">SUM(K67:K78)</f>
        <v>1213</v>
      </c>
      <c r="L81" s="80">
        <f t="shared" si="1"/>
        <v>-472425</v>
      </c>
      <c r="M81" s="80">
        <f t="shared" si="1"/>
        <v>5773</v>
      </c>
      <c r="N81" s="80">
        <f t="shared" si="1"/>
        <v>-15810</v>
      </c>
      <c r="O81" s="80">
        <f t="shared" si="1"/>
        <v>0</v>
      </c>
      <c r="P81" s="80">
        <f t="shared" si="1"/>
        <v>0</v>
      </c>
      <c r="Q81" s="80">
        <f t="shared" si="1"/>
        <v>0</v>
      </c>
      <c r="R81" s="80">
        <f t="shared" si="1"/>
        <v>2718</v>
      </c>
      <c r="S81" s="80">
        <v>19321</v>
      </c>
      <c r="T81" s="80">
        <v>-112846</v>
      </c>
      <c r="U81" s="80">
        <v>100435</v>
      </c>
      <c r="V81" s="80">
        <v>-93878</v>
      </c>
      <c r="W81" s="75"/>
      <c r="X81" s="80">
        <v>-5726.0000000000582</v>
      </c>
      <c r="Y81" s="80">
        <v>18733</v>
      </c>
      <c r="Z81" s="80">
        <v>-740999</v>
      </c>
      <c r="AA81" s="80">
        <v>-32743</v>
      </c>
      <c r="AB81" s="134">
        <v>-86968</v>
      </c>
    </row>
    <row r="82" spans="2:28" x14ac:dyDescent="0.3">
      <c r="B82" s="81"/>
      <c r="C82" s="75"/>
      <c r="D82" s="75"/>
      <c r="E82" s="75"/>
      <c r="F82" s="75"/>
      <c r="G82" s="75"/>
      <c r="H82" s="75"/>
      <c r="I82" s="75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5"/>
      <c r="W82" s="75"/>
      <c r="X82" s="75"/>
      <c r="Y82" s="75"/>
      <c r="Z82" s="75"/>
      <c r="AA82" s="75"/>
      <c r="AB82" s="119"/>
    </row>
    <row r="83" spans="2:28" x14ac:dyDescent="0.3">
      <c r="B83" s="74" t="s">
        <v>184</v>
      </c>
      <c r="C83" s="75"/>
      <c r="D83" s="75"/>
      <c r="E83" s="75"/>
      <c r="F83" s="75"/>
      <c r="G83" s="75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75"/>
      <c r="W83" s="75"/>
      <c r="X83" s="75"/>
      <c r="Y83" s="20"/>
      <c r="Z83" s="20"/>
      <c r="AA83" s="20"/>
      <c r="AB83" s="119"/>
    </row>
    <row r="84" spans="2:28" x14ac:dyDescent="0.3">
      <c r="B84" s="87" t="s">
        <v>185</v>
      </c>
      <c r="C84" s="75">
        <v>0</v>
      </c>
      <c r="D84" s="75">
        <v>0</v>
      </c>
      <c r="E84" s="75">
        <v>0</v>
      </c>
      <c r="F84" s="75">
        <v>0</v>
      </c>
      <c r="G84" s="75">
        <v>0</v>
      </c>
      <c r="H84" s="75">
        <v>0</v>
      </c>
      <c r="I84" s="75">
        <v>0</v>
      </c>
      <c r="J84" s="75">
        <v>0</v>
      </c>
      <c r="K84" s="75">
        <v>0</v>
      </c>
      <c r="L84" s="75">
        <v>0</v>
      </c>
      <c r="M84" s="75">
        <v>0</v>
      </c>
      <c r="N84" s="75">
        <v>0</v>
      </c>
      <c r="O84" s="75">
        <v>0</v>
      </c>
      <c r="P84" s="75">
        <v>0</v>
      </c>
      <c r="Q84" s="75">
        <v>0</v>
      </c>
      <c r="R84" s="75">
        <v>0</v>
      </c>
      <c r="S84" s="75">
        <v>0</v>
      </c>
      <c r="T84" s="75">
        <v>0</v>
      </c>
      <c r="U84" s="75">
        <v>0</v>
      </c>
      <c r="V84" s="75">
        <v>0</v>
      </c>
      <c r="W84" s="75"/>
      <c r="X84" s="75">
        <v>0</v>
      </c>
      <c r="Y84" s="75">
        <v>0</v>
      </c>
      <c r="Z84" s="75">
        <v>0</v>
      </c>
      <c r="AA84" s="75">
        <v>0</v>
      </c>
      <c r="AB84" s="75">
        <v>0</v>
      </c>
    </row>
    <row r="85" spans="2:28" x14ac:dyDescent="0.3">
      <c r="B85" s="84" t="s">
        <v>186</v>
      </c>
      <c r="C85" s="75">
        <v>0</v>
      </c>
      <c r="D85" s="75">
        <v>0</v>
      </c>
      <c r="E85" s="75">
        <v>0</v>
      </c>
      <c r="F85" s="75">
        <v>0</v>
      </c>
      <c r="G85" s="75">
        <v>0</v>
      </c>
      <c r="H85" s="75">
        <v>0</v>
      </c>
      <c r="I85" s="75">
        <v>51786</v>
      </c>
      <c r="J85" s="75">
        <v>0</v>
      </c>
      <c r="K85" s="75">
        <v>2848650</v>
      </c>
      <c r="L85" s="75">
        <v>0</v>
      </c>
      <c r="M85" s="75">
        <v>0</v>
      </c>
      <c r="N85" s="75">
        <v>380000</v>
      </c>
      <c r="O85" s="75">
        <v>0</v>
      </c>
      <c r="P85" s="75">
        <v>19801</v>
      </c>
      <c r="Q85" s="75">
        <v>499999</v>
      </c>
      <c r="R85" s="75">
        <v>0</v>
      </c>
      <c r="S85" s="75">
        <v>0</v>
      </c>
      <c r="T85" s="75">
        <v>17691</v>
      </c>
      <c r="U85" s="75" t="s">
        <v>19</v>
      </c>
      <c r="V85" s="119">
        <v>228</v>
      </c>
      <c r="W85" s="75"/>
      <c r="X85" s="75">
        <v>0</v>
      </c>
      <c r="Y85" s="75">
        <v>51786</v>
      </c>
      <c r="Z85" s="75">
        <v>3228650</v>
      </c>
      <c r="AA85" s="75">
        <v>519800</v>
      </c>
      <c r="AB85" s="119">
        <v>17919</v>
      </c>
    </row>
    <row r="86" spans="2:28" outlineLevel="1" x14ac:dyDescent="0.3">
      <c r="B86" s="84" t="s">
        <v>187</v>
      </c>
      <c r="C86" s="75">
        <v>0</v>
      </c>
      <c r="D86" s="75">
        <v>0</v>
      </c>
      <c r="E86" s="75">
        <v>0</v>
      </c>
      <c r="F86" s="75">
        <v>0</v>
      </c>
      <c r="G86" s="75">
        <v>0</v>
      </c>
      <c r="H86" s="75">
        <v>0</v>
      </c>
      <c r="I86" s="75">
        <v>0</v>
      </c>
      <c r="J86" s="75">
        <v>0</v>
      </c>
      <c r="K86" s="75">
        <v>0</v>
      </c>
      <c r="L86" s="75">
        <v>-113441</v>
      </c>
      <c r="M86" s="75">
        <v>0</v>
      </c>
      <c r="N86" s="75">
        <v>-10934</v>
      </c>
      <c r="O86" s="75">
        <v>0</v>
      </c>
      <c r="P86" s="75">
        <v>-251</v>
      </c>
      <c r="Q86" s="75">
        <v>-3786</v>
      </c>
      <c r="R86" s="75">
        <v>0</v>
      </c>
      <c r="S86" s="75">
        <v>0</v>
      </c>
      <c r="T86" s="75">
        <v>0</v>
      </c>
      <c r="U86" s="75" t="s">
        <v>19</v>
      </c>
      <c r="V86" s="119">
        <v>-228</v>
      </c>
      <c r="W86" s="75"/>
      <c r="X86" s="75">
        <v>0</v>
      </c>
      <c r="Y86" s="75">
        <v>0</v>
      </c>
      <c r="Z86" s="75">
        <v>-124375</v>
      </c>
      <c r="AA86" s="75">
        <v>-4037</v>
      </c>
      <c r="AB86" s="119">
        <v>-228</v>
      </c>
    </row>
    <row r="87" spans="2:28" outlineLevel="1" x14ac:dyDescent="0.3">
      <c r="B87" s="87" t="s">
        <v>77</v>
      </c>
      <c r="C87" s="75">
        <v>0</v>
      </c>
      <c r="D87" s="75">
        <v>0</v>
      </c>
      <c r="E87" s="75">
        <v>0</v>
      </c>
      <c r="F87" s="75">
        <v>0</v>
      </c>
      <c r="G87" s="75">
        <v>0</v>
      </c>
      <c r="H87" s="75">
        <v>0</v>
      </c>
      <c r="I87" s="75">
        <v>0</v>
      </c>
      <c r="J87" s="75">
        <v>0</v>
      </c>
      <c r="K87" s="75">
        <v>0</v>
      </c>
      <c r="L87" s="75">
        <v>0</v>
      </c>
      <c r="M87" s="75">
        <v>0</v>
      </c>
      <c r="N87" s="75">
        <v>0</v>
      </c>
      <c r="O87" s="75">
        <v>0</v>
      </c>
      <c r="P87" s="75">
        <v>0</v>
      </c>
      <c r="Q87" s="75">
        <v>0</v>
      </c>
      <c r="R87" s="75">
        <v>0</v>
      </c>
      <c r="S87" s="75">
        <v>0</v>
      </c>
      <c r="T87" s="75">
        <v>0</v>
      </c>
      <c r="U87" s="75" t="s">
        <v>19</v>
      </c>
      <c r="V87" s="119">
        <v>0</v>
      </c>
      <c r="W87" s="75"/>
      <c r="X87" s="75">
        <v>0</v>
      </c>
      <c r="Y87" s="75">
        <v>0</v>
      </c>
      <c r="Z87" s="75">
        <v>0</v>
      </c>
      <c r="AA87" s="75">
        <v>0</v>
      </c>
      <c r="AB87" s="119">
        <v>0</v>
      </c>
    </row>
    <row r="88" spans="2:28" outlineLevel="1" x14ac:dyDescent="0.3">
      <c r="B88" s="87" t="s">
        <v>188</v>
      </c>
      <c r="C88" s="75">
        <v>0</v>
      </c>
      <c r="D88" s="75">
        <v>0</v>
      </c>
      <c r="E88" s="75">
        <v>0</v>
      </c>
      <c r="F88" s="75">
        <v>0</v>
      </c>
      <c r="G88" s="75">
        <v>0</v>
      </c>
      <c r="H88" s="75">
        <v>0</v>
      </c>
      <c r="I88" s="75">
        <v>0</v>
      </c>
      <c r="J88" s="75">
        <v>0</v>
      </c>
      <c r="K88" s="75">
        <v>-18141</v>
      </c>
      <c r="L88" s="75">
        <v>0</v>
      </c>
      <c r="M88" s="75">
        <v>0</v>
      </c>
      <c r="N88" s="75">
        <v>0</v>
      </c>
      <c r="O88" s="75">
        <v>-20054</v>
      </c>
      <c r="P88" s="75">
        <v>0</v>
      </c>
      <c r="Q88" s="75">
        <v>0</v>
      </c>
      <c r="R88" s="75">
        <v>0</v>
      </c>
      <c r="S88" s="75">
        <v>-21176</v>
      </c>
      <c r="T88" s="75">
        <v>0</v>
      </c>
      <c r="U88" s="75" t="s">
        <v>19</v>
      </c>
      <c r="V88" s="119"/>
      <c r="W88" s="75"/>
      <c r="X88" s="75">
        <v>0</v>
      </c>
      <c r="Y88" s="75">
        <v>0</v>
      </c>
      <c r="Z88" s="75">
        <v>-18141</v>
      </c>
      <c r="AA88" s="75">
        <v>-20054</v>
      </c>
      <c r="AB88" s="119">
        <v>-21176</v>
      </c>
    </row>
    <row r="89" spans="2:28" x14ac:dyDescent="0.3">
      <c r="B89" s="87" t="s">
        <v>189</v>
      </c>
      <c r="C89" s="75">
        <v>-1671</v>
      </c>
      <c r="D89" s="75">
        <v>-1670.824008560262</v>
      </c>
      <c r="E89" s="75">
        <v>-2782.2442498317359</v>
      </c>
      <c r="F89" s="75">
        <v>-1891.9317416080021</v>
      </c>
      <c r="G89" s="75">
        <v>-2573</v>
      </c>
      <c r="H89" s="75">
        <v>-1562</v>
      </c>
      <c r="I89" s="75">
        <v>-2906</v>
      </c>
      <c r="J89" s="75">
        <v>-9991</v>
      </c>
      <c r="K89" s="75">
        <v>-5882</v>
      </c>
      <c r="L89" s="75">
        <v>-39732</v>
      </c>
      <c r="M89" s="75">
        <v>-27474</v>
      </c>
      <c r="N89" s="75">
        <v>-8837</v>
      </c>
      <c r="O89" s="75">
        <v>-13352</v>
      </c>
      <c r="P89" s="75">
        <v>-14158</v>
      </c>
      <c r="Q89" s="75">
        <v>-20864</v>
      </c>
      <c r="R89" s="75">
        <v>-23423</v>
      </c>
      <c r="S89" s="75">
        <v>-9686</v>
      </c>
      <c r="T89" s="75">
        <v>-15378</v>
      </c>
      <c r="U89" s="75">
        <v>-13818</v>
      </c>
      <c r="V89" s="119">
        <v>-11875</v>
      </c>
      <c r="W89" s="75"/>
      <c r="X89" s="75">
        <v>-8016</v>
      </c>
      <c r="Y89" s="75">
        <v>-17032</v>
      </c>
      <c r="Z89" s="75">
        <v>-81925</v>
      </c>
      <c r="AA89" s="75">
        <v>-71797</v>
      </c>
      <c r="AB89" s="119">
        <v>-50757</v>
      </c>
    </row>
    <row r="90" spans="2:28" outlineLevel="1" x14ac:dyDescent="0.3">
      <c r="B90" s="84" t="s">
        <v>190</v>
      </c>
      <c r="C90" s="75">
        <v>0</v>
      </c>
      <c r="D90" s="75">
        <v>0</v>
      </c>
      <c r="E90" s="75">
        <v>0</v>
      </c>
      <c r="F90" s="75">
        <v>0</v>
      </c>
      <c r="G90" s="75">
        <v>0</v>
      </c>
      <c r="H90" s="75">
        <v>0</v>
      </c>
      <c r="I90" s="75">
        <v>0</v>
      </c>
      <c r="J90" s="75">
        <v>0</v>
      </c>
      <c r="K90" s="75">
        <v>0</v>
      </c>
      <c r="L90" s="75">
        <v>0</v>
      </c>
      <c r="M90" s="75">
        <v>0</v>
      </c>
      <c r="N90" s="75">
        <v>0</v>
      </c>
      <c r="O90" s="75">
        <v>0</v>
      </c>
      <c r="P90" s="75">
        <v>0</v>
      </c>
      <c r="Q90" s="75">
        <v>0</v>
      </c>
      <c r="R90" s="75">
        <v>0</v>
      </c>
      <c r="S90" s="75">
        <v>0</v>
      </c>
      <c r="T90" s="75">
        <v>0</v>
      </c>
      <c r="U90" s="75" t="s">
        <v>19</v>
      </c>
      <c r="V90" s="119">
        <v>0</v>
      </c>
      <c r="W90" s="75"/>
      <c r="X90" s="75">
        <v>0</v>
      </c>
      <c r="Y90" s="75">
        <v>0</v>
      </c>
      <c r="Z90" s="75">
        <v>0</v>
      </c>
      <c r="AA90" s="75">
        <v>0</v>
      </c>
      <c r="AB90" s="119">
        <v>0</v>
      </c>
    </row>
    <row r="91" spans="2:28" x14ac:dyDescent="0.3">
      <c r="B91" s="84" t="s">
        <v>191</v>
      </c>
      <c r="C91" s="75">
        <v>-21108</v>
      </c>
      <c r="D91" s="75">
        <v>-22266</v>
      </c>
      <c r="E91" s="75">
        <v>-12587.212543781548</v>
      </c>
      <c r="F91" s="75">
        <v>-13171.787456218452</v>
      </c>
      <c r="G91" s="75">
        <v>-13988</v>
      </c>
      <c r="H91" s="75">
        <v>-7384</v>
      </c>
      <c r="I91" s="75">
        <v>-1478</v>
      </c>
      <c r="J91" s="75">
        <v>-9656</v>
      </c>
      <c r="K91" s="75">
        <v>-2439267</v>
      </c>
      <c r="L91" s="75">
        <v>-14627</v>
      </c>
      <c r="M91" s="75">
        <v>-14503</v>
      </c>
      <c r="N91" s="75">
        <v>-15211</v>
      </c>
      <c r="O91" s="75">
        <v>-14413</v>
      </c>
      <c r="P91" s="75">
        <v>-13829</v>
      </c>
      <c r="Q91" s="75">
        <v>-14328</v>
      </c>
      <c r="R91" s="75">
        <v>-14356</v>
      </c>
      <c r="S91" s="75">
        <v>-14391</v>
      </c>
      <c r="T91" s="75">
        <v>-13747</v>
      </c>
      <c r="U91" s="75">
        <v>-13565</v>
      </c>
      <c r="V91" s="119">
        <v>-13767</v>
      </c>
      <c r="W91" s="75"/>
      <c r="X91" s="75">
        <v>-69133</v>
      </c>
      <c r="Y91" s="75">
        <v>-32506</v>
      </c>
      <c r="Z91" s="75">
        <v>-2483608</v>
      </c>
      <c r="AA91" s="75">
        <v>-56926</v>
      </c>
      <c r="AB91" s="119">
        <v>-55470</v>
      </c>
    </row>
    <row r="92" spans="2:28" x14ac:dyDescent="0.3">
      <c r="B92" s="88" t="s">
        <v>192</v>
      </c>
      <c r="C92" s="75">
        <v>0</v>
      </c>
      <c r="D92" s="75">
        <v>-2626</v>
      </c>
      <c r="E92" s="75">
        <v>2626</v>
      </c>
      <c r="F92" s="75">
        <v>-808</v>
      </c>
      <c r="G92" s="75">
        <v>0</v>
      </c>
      <c r="H92" s="75">
        <v>-4604</v>
      </c>
      <c r="I92" s="75">
        <v>-51</v>
      </c>
      <c r="J92" s="75">
        <v>5086</v>
      </c>
      <c r="K92" s="75">
        <v>2078</v>
      </c>
      <c r="L92" s="75">
        <v>-2078</v>
      </c>
      <c r="M92" s="75">
        <v>0</v>
      </c>
      <c r="N92" s="75">
        <v>0</v>
      </c>
      <c r="O92" s="75">
        <v>0</v>
      </c>
      <c r="P92" s="75">
        <v>0</v>
      </c>
      <c r="Q92" s="75">
        <v>-5242</v>
      </c>
      <c r="R92" s="75">
        <v>-1357</v>
      </c>
      <c r="S92" s="75">
        <v>-2361</v>
      </c>
      <c r="T92" s="75">
        <v>0</v>
      </c>
      <c r="U92" s="75" t="s">
        <v>19</v>
      </c>
      <c r="V92" s="119">
        <v>0</v>
      </c>
      <c r="W92" s="75"/>
      <c r="X92" s="75">
        <v>-808</v>
      </c>
      <c r="Y92" s="75">
        <v>431</v>
      </c>
      <c r="Z92" s="75">
        <v>0</v>
      </c>
      <c r="AA92" s="75">
        <v>-6599</v>
      </c>
      <c r="AB92" s="119">
        <v>-2361</v>
      </c>
    </row>
    <row r="93" spans="2:28" x14ac:dyDescent="0.3">
      <c r="B93" s="86" t="s">
        <v>193</v>
      </c>
      <c r="C93" s="75">
        <v>0</v>
      </c>
      <c r="D93" s="75">
        <v>-135798</v>
      </c>
      <c r="E93" s="75">
        <v>0</v>
      </c>
      <c r="F93" s="75">
        <v>-65</v>
      </c>
      <c r="G93" s="75">
        <v>0</v>
      </c>
      <c r="H93" s="75">
        <v>-4359</v>
      </c>
      <c r="I93" s="75">
        <v>0</v>
      </c>
      <c r="J93" s="75">
        <v>2398</v>
      </c>
      <c r="K93" s="75">
        <v>0</v>
      </c>
      <c r="L93" s="75">
        <v>0</v>
      </c>
      <c r="M93" s="75">
        <v>0</v>
      </c>
      <c r="N93" s="75">
        <v>0</v>
      </c>
      <c r="O93" s="75">
        <v>0</v>
      </c>
      <c r="P93" s="75">
        <v>0</v>
      </c>
      <c r="Q93" s="75">
        <v>0</v>
      </c>
      <c r="R93" s="75">
        <v>0</v>
      </c>
      <c r="S93" s="75">
        <v>0</v>
      </c>
      <c r="T93" s="75">
        <v>0</v>
      </c>
      <c r="U93" s="75" t="s">
        <v>19</v>
      </c>
      <c r="V93" s="119">
        <v>0</v>
      </c>
      <c r="W93" s="75"/>
      <c r="X93" s="75">
        <v>-135863</v>
      </c>
      <c r="Y93" s="75">
        <v>-1961</v>
      </c>
      <c r="Z93" s="75">
        <v>0</v>
      </c>
      <c r="AA93" s="75">
        <v>0</v>
      </c>
      <c r="AB93" s="119">
        <v>0</v>
      </c>
    </row>
    <row r="94" spans="2:28" x14ac:dyDescent="0.3">
      <c r="B94" s="86" t="s">
        <v>194</v>
      </c>
      <c r="C94" s="75">
        <v>0</v>
      </c>
      <c r="D94" s="75">
        <v>0</v>
      </c>
      <c r="E94" s="75">
        <v>0</v>
      </c>
      <c r="F94" s="75">
        <v>0</v>
      </c>
      <c r="G94" s="75">
        <v>-19189</v>
      </c>
      <c r="H94" s="75">
        <v>-52575</v>
      </c>
      <c r="I94" s="75">
        <v>-28337</v>
      </c>
      <c r="J94" s="75">
        <v>0</v>
      </c>
      <c r="K94" s="75">
        <v>0</v>
      </c>
      <c r="L94" s="75">
        <v>0</v>
      </c>
      <c r="M94" s="75">
        <v>0</v>
      </c>
      <c r="N94" s="75">
        <v>0</v>
      </c>
      <c r="O94" s="75">
        <v>0</v>
      </c>
      <c r="P94" s="75">
        <v>0</v>
      </c>
      <c r="Q94" s="75">
        <v>-361971</v>
      </c>
      <c r="R94" s="75">
        <v>-139407</v>
      </c>
      <c r="S94" s="75">
        <v>0</v>
      </c>
      <c r="T94" s="75">
        <v>0</v>
      </c>
      <c r="U94" s="75" t="s">
        <v>19</v>
      </c>
      <c r="V94" s="119">
        <v>0</v>
      </c>
      <c r="W94" s="75"/>
      <c r="X94" s="75">
        <v>0</v>
      </c>
      <c r="Y94" s="75">
        <v>-100101</v>
      </c>
      <c r="Z94" s="75">
        <v>0</v>
      </c>
      <c r="AA94" s="75">
        <v>-501378</v>
      </c>
      <c r="AB94" s="119">
        <v>0</v>
      </c>
    </row>
    <row r="95" spans="2:28" outlineLevel="1" x14ac:dyDescent="0.3">
      <c r="B95" s="86" t="s">
        <v>195</v>
      </c>
      <c r="C95" s="75">
        <v>0</v>
      </c>
      <c r="D95" s="75">
        <v>0</v>
      </c>
      <c r="E95" s="75">
        <v>0</v>
      </c>
      <c r="F95" s="75">
        <v>0</v>
      </c>
      <c r="G95" s="75">
        <v>0</v>
      </c>
      <c r="H95" s="75">
        <v>0</v>
      </c>
      <c r="I95" s="75">
        <v>0</v>
      </c>
      <c r="J95" s="75">
        <v>0</v>
      </c>
      <c r="K95" s="75">
        <v>-1610</v>
      </c>
      <c r="L95" s="75">
        <v>1610</v>
      </c>
      <c r="M95" s="75">
        <v>-9163</v>
      </c>
      <c r="N95" s="75">
        <v>7205</v>
      </c>
      <c r="O95" s="75">
        <v>0</v>
      </c>
      <c r="P95" s="75">
        <v>388</v>
      </c>
      <c r="Q95" s="75">
        <v>-173</v>
      </c>
      <c r="R95" s="75">
        <v>194</v>
      </c>
      <c r="S95" s="75">
        <v>141</v>
      </c>
      <c r="T95" s="75">
        <v>269</v>
      </c>
      <c r="U95" s="75">
        <v>-410</v>
      </c>
      <c r="V95" s="119">
        <v>0</v>
      </c>
      <c r="W95" s="75"/>
      <c r="X95" s="75">
        <v>0</v>
      </c>
      <c r="Y95" s="75">
        <v>0</v>
      </c>
      <c r="Z95" s="75">
        <v>-1958</v>
      </c>
      <c r="AA95" s="75">
        <v>409</v>
      </c>
      <c r="AB95" s="119">
        <v>0</v>
      </c>
    </row>
    <row r="96" spans="2:28" s="120" customFormat="1" outlineLevel="1" x14ac:dyDescent="0.3">
      <c r="B96" s="86" t="s">
        <v>196</v>
      </c>
      <c r="C96" s="75">
        <v>0</v>
      </c>
      <c r="D96" s="75">
        <v>0</v>
      </c>
      <c r="E96" s="75">
        <v>0</v>
      </c>
      <c r="F96" s="75">
        <v>0</v>
      </c>
      <c r="G96" s="75">
        <v>0</v>
      </c>
      <c r="H96" s="75">
        <v>0</v>
      </c>
      <c r="I96" s="75">
        <v>0</v>
      </c>
      <c r="J96" s="75">
        <v>0</v>
      </c>
      <c r="K96" s="75">
        <v>0</v>
      </c>
      <c r="L96" s="75">
        <v>0</v>
      </c>
      <c r="M96" s="75">
        <v>0</v>
      </c>
      <c r="N96" s="75">
        <v>0</v>
      </c>
      <c r="O96" s="75">
        <v>0</v>
      </c>
      <c r="P96" s="75">
        <v>0</v>
      </c>
      <c r="Q96" s="75">
        <v>0</v>
      </c>
      <c r="R96" s="75">
        <v>0</v>
      </c>
      <c r="S96" s="75">
        <v>0</v>
      </c>
      <c r="T96" s="119"/>
      <c r="U96" s="119"/>
      <c r="V96" s="119">
        <v>226</v>
      </c>
      <c r="W96" s="75"/>
      <c r="X96" s="75">
        <v>0</v>
      </c>
      <c r="Y96" s="75">
        <v>0</v>
      </c>
      <c r="Z96" s="75">
        <v>0</v>
      </c>
      <c r="AA96" s="75">
        <v>0</v>
      </c>
      <c r="AB96" s="119">
        <v>226</v>
      </c>
    </row>
    <row r="97" spans="1:28" s="120" customFormat="1" outlineLevel="1" x14ac:dyDescent="0.3">
      <c r="B97" s="152" t="s">
        <v>197</v>
      </c>
      <c r="C97" s="75"/>
      <c r="D97" s="75"/>
      <c r="E97" s="75"/>
      <c r="F97" s="75"/>
      <c r="G97" s="75"/>
      <c r="H97" s="75"/>
      <c r="I97" s="75"/>
      <c r="J97" s="75"/>
      <c r="K97" s="75"/>
      <c r="L97" s="75"/>
      <c r="M97" s="75"/>
      <c r="N97" s="75"/>
      <c r="O97" s="75"/>
      <c r="P97" s="75"/>
      <c r="Q97" s="75"/>
      <c r="R97" s="75"/>
      <c r="S97" s="75"/>
      <c r="T97" s="119"/>
      <c r="U97" s="119"/>
      <c r="V97" s="119"/>
      <c r="W97" s="75"/>
      <c r="X97" s="75"/>
      <c r="Y97" s="75"/>
      <c r="Z97" s="75"/>
      <c r="AA97" s="75"/>
      <c r="AB97" s="119"/>
    </row>
    <row r="98" spans="1:28" s="120" customFormat="1" outlineLevel="1" x14ac:dyDescent="0.3">
      <c r="B98" s="152" t="s">
        <v>198</v>
      </c>
      <c r="C98" s="75"/>
      <c r="D98" s="75"/>
      <c r="E98" s="75"/>
      <c r="F98" s="75"/>
      <c r="G98" s="75"/>
      <c r="H98" s="75"/>
      <c r="I98" s="75"/>
      <c r="J98" s="75"/>
      <c r="K98" s="75"/>
      <c r="L98" s="75"/>
      <c r="M98" s="75"/>
      <c r="N98" s="75"/>
      <c r="O98" s="75"/>
      <c r="P98" s="75"/>
      <c r="Q98" s="75"/>
      <c r="R98" s="75"/>
      <c r="S98" s="75"/>
      <c r="T98" s="119"/>
      <c r="U98" s="119"/>
      <c r="V98" s="119"/>
      <c r="W98" s="75"/>
      <c r="X98" s="75"/>
      <c r="Y98" s="75"/>
      <c r="Z98" s="75"/>
      <c r="AA98" s="75"/>
      <c r="AB98" s="119"/>
    </row>
    <row r="99" spans="1:28" x14ac:dyDescent="0.3">
      <c r="B99" s="74" t="s">
        <v>199</v>
      </c>
      <c r="C99" s="80">
        <v>-22779</v>
      </c>
      <c r="D99" s="80">
        <v>-162360.82400856027</v>
      </c>
      <c r="E99" s="80">
        <v>-12743.456793613284</v>
      </c>
      <c r="F99" s="80">
        <v>-15936.719197826453</v>
      </c>
      <c r="G99" s="80">
        <v>-35750</v>
      </c>
      <c r="H99" s="80">
        <v>-70484</v>
      </c>
      <c r="I99" s="80">
        <v>19014</v>
      </c>
      <c r="J99" s="80">
        <v>-12163</v>
      </c>
      <c r="K99" s="80">
        <f t="shared" ref="K99:Q99" si="2">SUM(K85:K95)</f>
        <v>385828</v>
      </c>
      <c r="L99" s="80">
        <f t="shared" si="2"/>
        <v>-168268</v>
      </c>
      <c r="M99" s="80">
        <f t="shared" si="2"/>
        <v>-51140</v>
      </c>
      <c r="N99" s="80">
        <f t="shared" si="2"/>
        <v>352223</v>
      </c>
      <c r="O99" s="80">
        <f t="shared" si="2"/>
        <v>-47819</v>
      </c>
      <c r="P99" s="80">
        <f t="shared" si="2"/>
        <v>-8049</v>
      </c>
      <c r="Q99" s="80">
        <f t="shared" si="2"/>
        <v>93635</v>
      </c>
      <c r="R99" s="80">
        <v>-178349</v>
      </c>
      <c r="S99" s="80">
        <v>-47473</v>
      </c>
      <c r="T99" s="80">
        <v>-11165</v>
      </c>
      <c r="U99" s="80">
        <v>-27793</v>
      </c>
      <c r="V99" s="134">
        <f>AB99-U99-T99-S99</f>
        <v>-25416</v>
      </c>
      <c r="W99" s="75"/>
      <c r="X99" s="80">
        <v>-213820.00000000003</v>
      </c>
      <c r="Y99" s="80">
        <v>-99383</v>
      </c>
      <c r="Z99" s="80">
        <v>518643</v>
      </c>
      <c r="AA99" s="80">
        <v>-140582</v>
      </c>
      <c r="AB99" s="80">
        <v>-111847</v>
      </c>
    </row>
    <row r="100" spans="1:28" x14ac:dyDescent="0.3">
      <c r="B100" s="77"/>
      <c r="C100" s="75"/>
      <c r="D100" s="75"/>
      <c r="E100" s="75"/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119"/>
    </row>
    <row r="101" spans="1:28" x14ac:dyDescent="0.3">
      <c r="B101" s="76" t="s">
        <v>200</v>
      </c>
      <c r="C101" s="75">
        <v>4450</v>
      </c>
      <c r="D101" s="75">
        <v>-4007</v>
      </c>
      <c r="E101" s="75">
        <v>9826.3679311227461</v>
      </c>
      <c r="F101" s="75">
        <v>-7913.3679311227461</v>
      </c>
      <c r="G101" s="75">
        <v>22677.929565580998</v>
      </c>
      <c r="H101" s="75">
        <v>-15358.890407270053</v>
      </c>
      <c r="I101" s="75">
        <v>3192.3892229756748</v>
      </c>
      <c r="J101" s="75">
        <v>1388.5716187133803</v>
      </c>
      <c r="K101" s="75">
        <v>14572</v>
      </c>
      <c r="L101" s="75">
        <v>-20568.572358817502</v>
      </c>
      <c r="M101" s="75">
        <v>29158.572358817502</v>
      </c>
      <c r="N101" s="75">
        <v>13069</v>
      </c>
      <c r="O101" s="75">
        <v>-33185</v>
      </c>
      <c r="P101" s="75">
        <v>12187</v>
      </c>
      <c r="Q101" s="75">
        <v>-31744</v>
      </c>
      <c r="R101" s="75">
        <v>36437</v>
      </c>
      <c r="S101" s="75">
        <v>-6341</v>
      </c>
      <c r="T101" s="75">
        <v>13539</v>
      </c>
      <c r="U101" s="75">
        <v>5387</v>
      </c>
      <c r="V101" s="75">
        <f>AB101-U101-T101-S101</f>
        <v>6988</v>
      </c>
      <c r="W101" s="75"/>
      <c r="X101" s="75">
        <v>2356</v>
      </c>
      <c r="Y101" s="75">
        <v>11900</v>
      </c>
      <c r="Z101" s="75">
        <v>36231</v>
      </c>
      <c r="AA101" s="75">
        <v>-16159</v>
      </c>
      <c r="AB101" s="119">
        <v>19573</v>
      </c>
    </row>
    <row r="102" spans="1:28" x14ac:dyDescent="0.3">
      <c r="B102" s="77"/>
      <c r="C102" s="75"/>
      <c r="D102" s="75"/>
      <c r="E102" s="75"/>
      <c r="F102" s="75"/>
      <c r="G102" s="75"/>
      <c r="H102" s="75"/>
      <c r="I102" s="75"/>
      <c r="J102" s="75"/>
      <c r="K102" s="75"/>
      <c r="L102" s="75"/>
      <c r="M102" s="75"/>
      <c r="N102" s="75"/>
      <c r="O102" s="75"/>
      <c r="P102" s="75"/>
      <c r="Q102" s="75"/>
      <c r="R102" s="75"/>
      <c r="S102" s="75"/>
      <c r="T102" s="75"/>
      <c r="U102" s="75"/>
      <c r="V102" s="75"/>
      <c r="W102" s="75"/>
      <c r="X102" s="75"/>
      <c r="Y102" s="75"/>
      <c r="Z102" s="75"/>
      <c r="AA102" s="75"/>
      <c r="AB102" s="75"/>
    </row>
    <row r="103" spans="1:28" x14ac:dyDescent="0.3">
      <c r="A103" s="79" t="s">
        <v>201</v>
      </c>
      <c r="B103" s="74" t="s">
        <v>202</v>
      </c>
      <c r="C103" s="80">
        <v>148120</v>
      </c>
      <c r="D103" s="80">
        <v>-219425.7327205468</v>
      </c>
      <c r="E103" s="80">
        <v>-11227.222432001134</v>
      </c>
      <c r="F103" s="80">
        <v>-7968.0448474521036</v>
      </c>
      <c r="G103" s="80">
        <v>104459.929565581</v>
      </c>
      <c r="H103" s="80">
        <v>-127710.89040727005</v>
      </c>
      <c r="I103" s="80">
        <v>19360.389222975675</v>
      </c>
      <c r="J103" s="80">
        <v>173572.57161871338</v>
      </c>
      <c r="K103" s="80">
        <f t="shared" ref="K103:R103" si="3">K99+K101+K81+K60</f>
        <v>144557</v>
      </c>
      <c r="L103" s="80">
        <f t="shared" si="3"/>
        <v>-416386.57235881756</v>
      </c>
      <c r="M103" s="80">
        <f t="shared" si="3"/>
        <v>-75607.427641182483</v>
      </c>
      <c r="N103" s="80">
        <f t="shared" si="3"/>
        <v>468793</v>
      </c>
      <c r="O103" s="80">
        <f t="shared" si="3"/>
        <v>-40054</v>
      </c>
      <c r="P103" s="80">
        <f t="shared" si="3"/>
        <v>110934</v>
      </c>
      <c r="Q103" s="80">
        <f t="shared" si="3"/>
        <v>324584</v>
      </c>
      <c r="R103" s="80">
        <f t="shared" si="3"/>
        <v>-33432</v>
      </c>
      <c r="S103" s="80">
        <v>-132911</v>
      </c>
      <c r="T103" s="80">
        <v>135619</v>
      </c>
      <c r="U103" s="80">
        <v>244539</v>
      </c>
      <c r="V103" s="80">
        <v>15127</v>
      </c>
      <c r="W103" s="75"/>
      <c r="X103" s="80">
        <v>-90501.000000000029</v>
      </c>
      <c r="Y103" s="80">
        <v>169682</v>
      </c>
      <c r="Z103" s="80">
        <v>-138394</v>
      </c>
      <c r="AA103" s="80">
        <v>326571</v>
      </c>
      <c r="AB103" s="80">
        <v>262374</v>
      </c>
    </row>
    <row r="104" spans="1:28" x14ac:dyDescent="0.3">
      <c r="A104" s="79"/>
      <c r="B104" s="77"/>
      <c r="C104" s="75"/>
      <c r="D104" s="75"/>
      <c r="E104" s="75"/>
      <c r="F104" s="75"/>
      <c r="G104" s="75"/>
      <c r="H104" s="75"/>
      <c r="I104" s="75"/>
      <c r="J104" s="75"/>
      <c r="K104" s="75"/>
      <c r="L104" s="75"/>
      <c r="M104" s="75"/>
      <c r="N104" s="75"/>
      <c r="O104" s="75"/>
      <c r="P104" s="75"/>
      <c r="Q104" s="75"/>
      <c r="R104" s="75"/>
      <c r="S104" s="75"/>
      <c r="T104" s="75"/>
      <c r="U104" s="75"/>
      <c r="V104" s="75"/>
      <c r="W104" s="75"/>
      <c r="X104" s="75"/>
      <c r="Y104" s="75"/>
      <c r="Z104" s="75"/>
      <c r="AA104" s="75"/>
      <c r="AB104" s="119"/>
    </row>
    <row r="105" spans="1:28" x14ac:dyDescent="0.3">
      <c r="A105" s="79"/>
      <c r="B105" s="76" t="s">
        <v>203</v>
      </c>
      <c r="C105" s="75">
        <v>135667</v>
      </c>
      <c r="D105" s="75">
        <f>C108</f>
        <v>283787</v>
      </c>
      <c r="E105" s="75">
        <f t="shared" ref="E105:R105" si="4">D108</f>
        <v>64361</v>
      </c>
      <c r="F105" s="75">
        <f t="shared" si="4"/>
        <v>53132</v>
      </c>
      <c r="G105" s="75">
        <f t="shared" si="4"/>
        <v>45166</v>
      </c>
      <c r="H105" s="75">
        <f t="shared" si="4"/>
        <v>149626</v>
      </c>
      <c r="I105" s="75">
        <f t="shared" si="4"/>
        <v>21915</v>
      </c>
      <c r="J105" s="75">
        <f t="shared" si="4"/>
        <v>41275</v>
      </c>
      <c r="K105" s="75">
        <f t="shared" si="4"/>
        <v>214848</v>
      </c>
      <c r="L105" s="75">
        <f>K108</f>
        <v>304696</v>
      </c>
      <c r="M105" s="75">
        <f t="shared" si="4"/>
        <v>229150</v>
      </c>
      <c r="N105" s="75">
        <f t="shared" si="4"/>
        <v>121622</v>
      </c>
      <c r="O105" s="75">
        <f t="shared" si="4"/>
        <v>76454</v>
      </c>
      <c r="P105" s="75">
        <f t="shared" si="4"/>
        <v>264724</v>
      </c>
      <c r="Q105" s="75">
        <f t="shared" si="4"/>
        <v>123929</v>
      </c>
      <c r="R105" s="75">
        <f t="shared" si="4"/>
        <v>500587</v>
      </c>
      <c r="S105" s="75">
        <v>401545</v>
      </c>
      <c r="T105" s="75">
        <v>0</v>
      </c>
      <c r="U105" s="75">
        <v>0</v>
      </c>
      <c r="V105" s="75" t="s">
        <v>19</v>
      </c>
      <c r="W105" s="75"/>
      <c r="X105" s="75">
        <v>135667</v>
      </c>
      <c r="Y105" s="75">
        <v>45166</v>
      </c>
      <c r="Z105" s="75">
        <v>121622</v>
      </c>
      <c r="AA105" s="75">
        <v>965694</v>
      </c>
      <c r="AB105" s="119">
        <v>401545</v>
      </c>
    </row>
    <row r="106" spans="1:28" x14ac:dyDescent="0.3">
      <c r="A106" s="79"/>
      <c r="B106" s="153" t="s">
        <v>204</v>
      </c>
      <c r="C106" s="75"/>
      <c r="D106" s="75"/>
      <c r="E106" s="75"/>
      <c r="F106" s="75"/>
      <c r="G106" s="75"/>
      <c r="H106" s="75"/>
      <c r="I106" s="75"/>
      <c r="J106" s="75"/>
      <c r="K106" s="75"/>
      <c r="L106" s="75"/>
      <c r="M106" s="75"/>
      <c r="N106" s="75"/>
      <c r="O106" s="75"/>
      <c r="P106" s="75"/>
      <c r="Q106" s="75"/>
      <c r="R106" s="75"/>
      <c r="S106" s="75"/>
      <c r="T106" s="75"/>
      <c r="U106" s="75"/>
      <c r="V106" s="75"/>
      <c r="W106" s="75"/>
      <c r="X106" s="75"/>
      <c r="Y106" s="75"/>
      <c r="Z106" s="75"/>
      <c r="AA106" s="75"/>
      <c r="AB106" s="119"/>
    </row>
    <row r="107" spans="1:28" x14ac:dyDescent="0.3">
      <c r="A107" s="79"/>
      <c r="B107" s="153" t="s">
        <v>205</v>
      </c>
      <c r="C107" s="75"/>
      <c r="D107" s="75"/>
      <c r="E107" s="75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  <c r="Q107" s="75"/>
      <c r="R107" s="75"/>
      <c r="S107" s="75"/>
      <c r="T107" s="75"/>
      <c r="U107" s="75"/>
      <c r="V107" s="75"/>
      <c r="W107" s="75"/>
      <c r="X107" s="75"/>
      <c r="Y107" s="75"/>
      <c r="Z107" s="75"/>
      <c r="AA107" s="75"/>
      <c r="AB107" s="119"/>
    </row>
    <row r="108" spans="1:28" x14ac:dyDescent="0.3">
      <c r="A108" s="79" t="s">
        <v>206</v>
      </c>
      <c r="B108" s="76" t="s">
        <v>207</v>
      </c>
      <c r="C108" s="75">
        <v>283787</v>
      </c>
      <c r="D108" s="75">
        <v>64361</v>
      </c>
      <c r="E108" s="75">
        <v>53132</v>
      </c>
      <c r="F108" s="75">
        <v>45166</v>
      </c>
      <c r="G108" s="75">
        <v>149626</v>
      </c>
      <c r="H108" s="75">
        <v>21915</v>
      </c>
      <c r="I108" s="75">
        <v>41275</v>
      </c>
      <c r="J108" s="75">
        <v>214848</v>
      </c>
      <c r="K108" s="75">
        <v>304696</v>
      </c>
      <c r="L108" s="75">
        <v>229150</v>
      </c>
      <c r="M108" s="75">
        <v>121622</v>
      </c>
      <c r="N108" s="75">
        <v>76454</v>
      </c>
      <c r="O108" s="75">
        <v>264724</v>
      </c>
      <c r="P108" s="75">
        <v>123929</v>
      </c>
      <c r="Q108" s="75">
        <v>500587</v>
      </c>
      <c r="R108" s="75">
        <v>401545</v>
      </c>
      <c r="S108" s="75">
        <v>268634</v>
      </c>
      <c r="T108" s="75">
        <v>135619</v>
      </c>
      <c r="U108" s="75">
        <v>244539</v>
      </c>
      <c r="V108" s="75">
        <f>AB108-U108-T108-S108</f>
        <v>15127</v>
      </c>
      <c r="W108" s="75"/>
      <c r="X108" s="75">
        <v>45166</v>
      </c>
      <c r="Y108" s="75">
        <v>214848</v>
      </c>
      <c r="Z108" s="75">
        <v>76454</v>
      </c>
      <c r="AA108" s="75">
        <v>1290785</v>
      </c>
      <c r="AB108" s="119">
        <v>663919</v>
      </c>
    </row>
    <row r="109" spans="1:28" x14ac:dyDescent="0.3">
      <c r="A109" s="79" t="s">
        <v>208</v>
      </c>
      <c r="B109" s="74" t="s">
        <v>202</v>
      </c>
      <c r="C109" s="80">
        <v>148120</v>
      </c>
      <c r="D109" s="80">
        <v>-219426</v>
      </c>
      <c r="E109" s="80">
        <v>-11229</v>
      </c>
      <c r="F109" s="80">
        <v>-7966</v>
      </c>
      <c r="G109" s="80">
        <v>104460</v>
      </c>
      <c r="H109" s="80">
        <v>-127711</v>
      </c>
      <c r="I109" s="80">
        <v>19360</v>
      </c>
      <c r="J109" s="80">
        <v>173573</v>
      </c>
      <c r="K109" s="80">
        <f t="shared" ref="K109:M109" si="5">K108-K105</f>
        <v>89848</v>
      </c>
      <c r="L109" s="80">
        <f t="shared" si="5"/>
        <v>-75546</v>
      </c>
      <c r="M109" s="80">
        <f t="shared" si="5"/>
        <v>-107528</v>
      </c>
      <c r="N109" s="80">
        <f>N108-N105</f>
        <v>-45168</v>
      </c>
      <c r="O109" s="80">
        <f>O108-O105</f>
        <v>188270</v>
      </c>
      <c r="P109" s="80">
        <f>P108-P105</f>
        <v>-140795</v>
      </c>
      <c r="Q109" s="80">
        <f>Q108-Q105</f>
        <v>376658</v>
      </c>
      <c r="R109" s="80">
        <f>R108-R105</f>
        <v>-99042</v>
      </c>
      <c r="S109" s="80">
        <v>-132911</v>
      </c>
      <c r="T109" s="80">
        <v>135619</v>
      </c>
      <c r="U109" s="80">
        <v>244539</v>
      </c>
      <c r="V109" s="80">
        <f>AB109-U109-T109-S109</f>
        <v>15127</v>
      </c>
      <c r="W109" s="75"/>
      <c r="X109" s="80">
        <v>-90501</v>
      </c>
      <c r="Y109" s="80">
        <v>169682</v>
      </c>
      <c r="Z109" s="80">
        <v>-45168</v>
      </c>
      <c r="AA109" s="80">
        <v>325091</v>
      </c>
      <c r="AB109" s="80">
        <v>262374</v>
      </c>
    </row>
    <row r="110" spans="1:28" x14ac:dyDescent="0.3">
      <c r="C110" s="78"/>
      <c r="D110" s="78"/>
      <c r="E110" s="78"/>
      <c r="F110" s="78"/>
      <c r="G110" s="78"/>
      <c r="H110" s="78"/>
      <c r="I110" s="78"/>
      <c r="J110" s="78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X110" s="82"/>
      <c r="Y110" s="82"/>
      <c r="Z110" s="82"/>
      <c r="AA110" s="82"/>
      <c r="AB110" s="120"/>
    </row>
    <row r="111" spans="1:28" s="113" customFormat="1" x14ac:dyDescent="0.3">
      <c r="B111" s="114"/>
      <c r="C111" s="115"/>
      <c r="D111" s="115"/>
      <c r="E111" s="115"/>
      <c r="F111" s="115"/>
      <c r="G111" s="115"/>
      <c r="H111" s="115"/>
      <c r="I111" s="115"/>
      <c r="J111" s="116"/>
      <c r="K111" s="116"/>
      <c r="L111" s="116"/>
      <c r="M111" s="116"/>
      <c r="N111" s="116"/>
      <c r="O111" s="116"/>
      <c r="P111" s="116"/>
      <c r="Q111" s="116"/>
      <c r="R111" s="116"/>
      <c r="S111" s="116"/>
      <c r="T111" s="116"/>
      <c r="U111" s="116"/>
      <c r="V111" s="116"/>
      <c r="X111" s="115"/>
      <c r="Y111" s="115"/>
      <c r="Z111" s="115"/>
      <c r="AA111" s="115"/>
      <c r="AB111" s="121"/>
    </row>
    <row r="112" spans="1:28" x14ac:dyDescent="0.3">
      <c r="AB112" s="120"/>
    </row>
    <row r="113" spans="3:28" x14ac:dyDescent="0.3">
      <c r="AB113" s="120"/>
    </row>
    <row r="114" spans="3:28" x14ac:dyDescent="0.3">
      <c r="C114" s="72"/>
      <c r="D114" s="72"/>
      <c r="E114" s="72"/>
      <c r="F114" s="72"/>
      <c r="G114" s="72"/>
      <c r="H114" s="72"/>
      <c r="I114" s="72"/>
      <c r="J114" s="72"/>
      <c r="K114" s="72"/>
      <c r="L114" s="72"/>
      <c r="M114" s="72"/>
      <c r="N114" s="72"/>
      <c r="O114" s="72"/>
      <c r="P114" s="72"/>
      <c r="Q114" s="72"/>
      <c r="R114" s="72"/>
      <c r="S114" s="72"/>
      <c r="T114" s="72"/>
      <c r="U114" s="72"/>
      <c r="V114" s="72"/>
      <c r="X114" s="72"/>
      <c r="Y114" s="72"/>
      <c r="Z114" s="72"/>
      <c r="AA114" s="72"/>
      <c r="AB114" s="120"/>
    </row>
    <row r="115" spans="3:28" x14ac:dyDescent="0.3">
      <c r="C115" s="72"/>
      <c r="D115" s="72"/>
      <c r="E115" s="72"/>
      <c r="F115" s="72"/>
      <c r="G115" s="72"/>
      <c r="H115" s="72"/>
      <c r="I115" s="72"/>
      <c r="J115" s="72"/>
      <c r="K115" s="72"/>
      <c r="L115" s="72"/>
      <c r="M115" s="72"/>
      <c r="N115" s="72"/>
      <c r="O115" s="72"/>
      <c r="P115" s="72"/>
      <c r="Q115" s="72"/>
      <c r="R115" s="72"/>
      <c r="S115" s="72"/>
      <c r="T115" s="72"/>
      <c r="U115" s="72"/>
      <c r="V115" s="72"/>
      <c r="X115" s="72"/>
      <c r="Y115" s="72"/>
      <c r="Z115" s="72"/>
      <c r="AA115" s="72"/>
      <c r="AB115" s="120"/>
    </row>
    <row r="116" spans="3:28" x14ac:dyDescent="0.3">
      <c r="C116" s="72"/>
      <c r="D116" s="72"/>
      <c r="E116" s="72"/>
      <c r="F116" s="72"/>
      <c r="G116" s="72"/>
      <c r="H116" s="72"/>
      <c r="I116" s="72"/>
      <c r="J116" s="72"/>
      <c r="K116" s="72"/>
      <c r="L116" s="72"/>
      <c r="M116" s="72"/>
      <c r="N116" s="72"/>
      <c r="O116" s="72"/>
      <c r="P116" s="72"/>
      <c r="Q116" s="72"/>
      <c r="R116" s="72"/>
      <c r="S116" s="72"/>
      <c r="T116" s="72"/>
      <c r="U116" s="72"/>
      <c r="V116" s="72"/>
      <c r="X116" s="72"/>
      <c r="Y116" s="72"/>
      <c r="Z116" s="72"/>
      <c r="AA116" s="72"/>
      <c r="AB116" s="120"/>
    </row>
    <row r="117" spans="3:28" x14ac:dyDescent="0.3">
      <c r="AB117" s="120"/>
    </row>
    <row r="118" spans="3:28" x14ac:dyDescent="0.3">
      <c r="AB118" s="120"/>
    </row>
    <row r="119" spans="3:28" x14ac:dyDescent="0.3">
      <c r="AB119" s="120"/>
    </row>
    <row r="120" spans="3:28" x14ac:dyDescent="0.3">
      <c r="AB120" s="120"/>
    </row>
    <row r="121" spans="3:28" x14ac:dyDescent="0.3">
      <c r="AB121" s="120"/>
    </row>
    <row r="122" spans="3:28" x14ac:dyDescent="0.3">
      <c r="AB122" s="120"/>
    </row>
  </sheetData>
  <autoFilter ref="A3:AB109" xr:uid="{00000000-0001-0000-0500-000000000000}"/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3:F117"/>
  <sheetViews>
    <sheetView showGridLines="0" zoomScale="70" zoomScaleNormal="70" workbookViewId="0">
      <selection activeCell="F33" sqref="F33"/>
    </sheetView>
  </sheetViews>
  <sheetFormatPr defaultRowHeight="14.5" x14ac:dyDescent="0.35"/>
  <cols>
    <col min="2" max="3" width="34.1796875" customWidth="1"/>
    <col min="5" max="6" width="31.1796875" customWidth="1"/>
  </cols>
  <sheetData>
    <row r="3" spans="2:6" x14ac:dyDescent="0.35">
      <c r="B3" t="s">
        <v>240</v>
      </c>
      <c r="C3" t="s">
        <v>2</v>
      </c>
      <c r="E3" t="s">
        <v>240</v>
      </c>
      <c r="F3" t="s">
        <v>2</v>
      </c>
    </row>
    <row r="4" spans="2:6" ht="17" thickBot="1" x14ac:dyDescent="0.4">
      <c r="B4" s="5" t="s">
        <v>42</v>
      </c>
      <c r="C4" s="5" t="s">
        <v>241</v>
      </c>
      <c r="E4" s="5" t="s">
        <v>242</v>
      </c>
      <c r="F4" s="5" t="s">
        <v>242</v>
      </c>
    </row>
    <row r="5" spans="2:6" ht="16.5" x14ac:dyDescent="0.45">
      <c r="B5" s="6" t="s">
        <v>243</v>
      </c>
      <c r="C5" s="6" t="s">
        <v>14</v>
      </c>
      <c r="E5" s="6" t="s">
        <v>244</v>
      </c>
      <c r="F5" s="6" t="s">
        <v>35</v>
      </c>
    </row>
    <row r="6" spans="2:6" ht="16.5" x14ac:dyDescent="0.45">
      <c r="B6" s="7" t="s">
        <v>245</v>
      </c>
      <c r="C6" s="7" t="s">
        <v>15</v>
      </c>
      <c r="E6" s="7" t="s">
        <v>246</v>
      </c>
      <c r="F6" s="7" t="s">
        <v>247</v>
      </c>
    </row>
    <row r="7" spans="2:6" ht="16.5" x14ac:dyDescent="0.45">
      <c r="B7" s="7" t="s">
        <v>248</v>
      </c>
      <c r="C7" s="7" t="s">
        <v>16</v>
      </c>
      <c r="E7" s="7" t="s">
        <v>249</v>
      </c>
      <c r="F7" s="7" t="s">
        <v>250</v>
      </c>
    </row>
    <row r="8" spans="2:6" ht="16.5" x14ac:dyDescent="0.45">
      <c r="B8" s="7" t="s">
        <v>17</v>
      </c>
      <c r="C8" s="8" t="s">
        <v>17</v>
      </c>
      <c r="E8" s="7" t="s">
        <v>251</v>
      </c>
      <c r="F8" s="7" t="s">
        <v>251</v>
      </c>
    </row>
    <row r="9" spans="2:6" ht="16.5" x14ac:dyDescent="0.45">
      <c r="B9" s="2" t="s">
        <v>252</v>
      </c>
      <c r="C9" s="2" t="s">
        <v>18</v>
      </c>
      <c r="E9" s="6" t="s">
        <v>253</v>
      </c>
      <c r="F9" s="6" t="s">
        <v>38</v>
      </c>
    </row>
    <row r="10" spans="2:6" ht="16.5" x14ac:dyDescent="0.45">
      <c r="B10" s="7" t="s">
        <v>252</v>
      </c>
      <c r="C10" s="7" t="s">
        <v>18</v>
      </c>
      <c r="E10" s="7" t="s">
        <v>254</v>
      </c>
      <c r="F10" s="7" t="s">
        <v>255</v>
      </c>
    </row>
    <row r="11" spans="2:6" ht="16.5" x14ac:dyDescent="0.45">
      <c r="B11" s="7" t="s">
        <v>248</v>
      </c>
      <c r="C11" s="7" t="s">
        <v>16</v>
      </c>
      <c r="E11" s="7" t="s">
        <v>246</v>
      </c>
      <c r="F11" s="7" t="s">
        <v>247</v>
      </c>
    </row>
    <row r="12" spans="2:6" ht="16.5" x14ac:dyDescent="0.45">
      <c r="B12" s="2" t="s">
        <v>256</v>
      </c>
      <c r="C12" s="2" t="s">
        <v>20</v>
      </c>
      <c r="E12" s="7" t="s">
        <v>249</v>
      </c>
      <c r="F12" s="7" t="s">
        <v>250</v>
      </c>
    </row>
    <row r="13" spans="2:6" ht="16.5" x14ac:dyDescent="0.45">
      <c r="B13" s="2" t="s">
        <v>257</v>
      </c>
      <c r="C13" s="2" t="s">
        <v>21</v>
      </c>
      <c r="E13" s="7" t="s">
        <v>258</v>
      </c>
      <c r="F13" s="7" t="s">
        <v>23</v>
      </c>
    </row>
    <row r="14" spans="2:6" ht="16.5" x14ac:dyDescent="0.45">
      <c r="B14" s="2" t="s">
        <v>259</v>
      </c>
      <c r="C14" s="2" t="s">
        <v>22</v>
      </c>
      <c r="E14" s="7" t="s">
        <v>260</v>
      </c>
      <c r="F14" s="7" t="s">
        <v>260</v>
      </c>
    </row>
    <row r="15" spans="2:6" ht="16.5" x14ac:dyDescent="0.45">
      <c r="B15" s="2" t="s">
        <v>258</v>
      </c>
      <c r="C15" s="2" t="s">
        <v>23</v>
      </c>
      <c r="E15" s="6" t="s">
        <v>261</v>
      </c>
      <c r="F15" s="6" t="s">
        <v>37</v>
      </c>
    </row>
    <row r="16" spans="2:6" ht="16.5" x14ac:dyDescent="0.45">
      <c r="B16" s="6" t="s">
        <v>24</v>
      </c>
      <c r="C16" s="6" t="s">
        <v>24</v>
      </c>
      <c r="E16" s="7" t="s">
        <v>262</v>
      </c>
      <c r="F16" s="7" t="s">
        <v>263</v>
      </c>
    </row>
    <row r="17" spans="2:6" ht="17" thickBot="1" x14ac:dyDescent="0.5">
      <c r="B17" s="10" t="s">
        <v>264</v>
      </c>
      <c r="C17" s="10" t="s">
        <v>25</v>
      </c>
      <c r="E17" s="7" t="s">
        <v>258</v>
      </c>
      <c r="F17" s="7" t="s">
        <v>23</v>
      </c>
    </row>
    <row r="18" spans="2:6" ht="17" thickTop="1" x14ac:dyDescent="0.45">
      <c r="B18" s="2" t="s">
        <v>17</v>
      </c>
      <c r="C18" s="2" t="str">
        <f>B18</f>
        <v>Hedge Accounting</v>
      </c>
      <c r="E18" s="6" t="s">
        <v>265</v>
      </c>
      <c r="F18" s="6" t="s">
        <v>39</v>
      </c>
    </row>
    <row r="19" spans="2:6" ht="16.5" x14ac:dyDescent="0.45">
      <c r="B19" s="2" t="s">
        <v>259</v>
      </c>
      <c r="C19" s="2" t="s">
        <v>22</v>
      </c>
      <c r="E19" s="7" t="s">
        <v>249</v>
      </c>
      <c r="F19" s="7" t="s">
        <v>250</v>
      </c>
    </row>
    <row r="20" spans="2:6" ht="16.5" x14ac:dyDescent="0.45">
      <c r="B20" s="2" t="s">
        <v>266</v>
      </c>
      <c r="C20" s="2" t="s">
        <v>26</v>
      </c>
      <c r="E20" s="7" t="s">
        <v>267</v>
      </c>
      <c r="F20" s="7" t="s">
        <v>268</v>
      </c>
    </row>
    <row r="21" spans="2:6" ht="16.5" x14ac:dyDescent="0.45">
      <c r="B21" s="6" t="s">
        <v>269</v>
      </c>
      <c r="C21" s="6" t="s">
        <v>27</v>
      </c>
    </row>
    <row r="22" spans="2:6" ht="15" thickBot="1" x14ac:dyDescent="0.4">
      <c r="B22" s="10" t="s">
        <v>264</v>
      </c>
      <c r="C22" s="10" t="s">
        <v>25</v>
      </c>
    </row>
    <row r="23" spans="2:6" ht="17" thickTop="1" x14ac:dyDescent="0.45">
      <c r="B23" s="2" t="s">
        <v>270</v>
      </c>
      <c r="C23" s="2" t="s">
        <v>28</v>
      </c>
    </row>
    <row r="24" spans="2:6" ht="16.5" x14ac:dyDescent="0.45">
      <c r="B24" s="6" t="s">
        <v>271</v>
      </c>
      <c r="C24" s="6" t="s">
        <v>30</v>
      </c>
    </row>
    <row r="25" spans="2:6" ht="15" thickBot="1" x14ac:dyDescent="0.4">
      <c r="B25" s="10" t="s">
        <v>264</v>
      </c>
      <c r="C25" s="10" t="s">
        <v>25</v>
      </c>
    </row>
    <row r="26" spans="2:6" ht="17" thickTop="1" x14ac:dyDescent="0.45">
      <c r="B26" s="2"/>
      <c r="C26" s="2"/>
    </row>
    <row r="27" spans="2:6" ht="16.5" x14ac:dyDescent="0.45">
      <c r="B27" s="2"/>
      <c r="C27" s="2"/>
    </row>
    <row r="28" spans="2:6" ht="17" thickBot="1" x14ac:dyDescent="0.4">
      <c r="B28" s="5" t="s">
        <v>244</v>
      </c>
      <c r="C28" s="5" t="s">
        <v>35</v>
      </c>
    </row>
    <row r="29" spans="2:6" ht="16.5" x14ac:dyDescent="0.45">
      <c r="B29" s="6" t="s">
        <v>243</v>
      </c>
      <c r="C29" s="6" t="s">
        <v>14</v>
      </c>
    </row>
    <row r="30" spans="2:6" ht="16.5" x14ac:dyDescent="0.45">
      <c r="B30" s="7" t="s">
        <v>245</v>
      </c>
      <c r="C30" s="7" t="s">
        <v>15</v>
      </c>
    </row>
    <row r="31" spans="2:6" ht="16.5" x14ac:dyDescent="0.45">
      <c r="B31" s="7" t="s">
        <v>36</v>
      </c>
      <c r="C31" s="7" t="s">
        <v>36</v>
      </c>
    </row>
    <row r="32" spans="2:6" ht="16.5" x14ac:dyDescent="0.45">
      <c r="B32" s="2" t="s">
        <v>252</v>
      </c>
      <c r="C32" s="2" t="s">
        <v>18</v>
      </c>
    </row>
    <row r="33" spans="2:3" ht="16.5" x14ac:dyDescent="0.45">
      <c r="B33" s="7" t="s">
        <v>252</v>
      </c>
      <c r="C33" s="7" t="s">
        <v>18</v>
      </c>
    </row>
    <row r="34" spans="2:3" ht="16.5" x14ac:dyDescent="0.45">
      <c r="B34" s="7" t="s">
        <v>36</v>
      </c>
      <c r="C34" s="7" t="s">
        <v>36</v>
      </c>
    </row>
    <row r="35" spans="2:3" ht="16.5" x14ac:dyDescent="0.45">
      <c r="B35" s="2" t="s">
        <v>256</v>
      </c>
      <c r="C35" s="2" t="s">
        <v>20</v>
      </c>
    </row>
    <row r="36" spans="2:3" ht="16.5" x14ac:dyDescent="0.45">
      <c r="B36" s="2" t="s">
        <v>257</v>
      </c>
      <c r="C36" s="2" t="s">
        <v>21</v>
      </c>
    </row>
    <row r="37" spans="2:3" ht="16.5" x14ac:dyDescent="0.45">
      <c r="B37" s="2" t="s">
        <v>258</v>
      </c>
      <c r="C37" s="2" t="s">
        <v>23</v>
      </c>
    </row>
    <row r="38" spans="2:3" ht="16.5" x14ac:dyDescent="0.45">
      <c r="B38" s="6" t="s">
        <v>24</v>
      </c>
      <c r="C38" s="6" t="s">
        <v>24</v>
      </c>
    </row>
    <row r="39" spans="2:3" ht="15" thickBot="1" x14ac:dyDescent="0.4">
      <c r="B39" s="10" t="s">
        <v>264</v>
      </c>
      <c r="C39" s="10" t="s">
        <v>25</v>
      </c>
    </row>
    <row r="40" spans="2:3" ht="17" thickTop="1" x14ac:dyDescent="0.45">
      <c r="B40" s="2" t="s">
        <v>266</v>
      </c>
      <c r="C40" s="2" t="s">
        <v>26</v>
      </c>
    </row>
    <row r="41" spans="2:3" ht="16.5" x14ac:dyDescent="0.45">
      <c r="B41" s="6" t="s">
        <v>269</v>
      </c>
      <c r="C41" s="6" t="s">
        <v>27</v>
      </c>
    </row>
    <row r="42" spans="2:3" ht="15" thickBot="1" x14ac:dyDescent="0.4">
      <c r="B42" s="10" t="s">
        <v>264</v>
      </c>
      <c r="C42" s="10" t="s">
        <v>25</v>
      </c>
    </row>
    <row r="43" spans="2:3" ht="17" thickTop="1" x14ac:dyDescent="0.45">
      <c r="B43" s="2"/>
      <c r="C43" s="2"/>
    </row>
    <row r="44" spans="2:3" ht="16.5" x14ac:dyDescent="0.45">
      <c r="B44" s="2"/>
      <c r="C44" s="2"/>
    </row>
    <row r="45" spans="2:3" ht="16.5" x14ac:dyDescent="0.45">
      <c r="B45" s="2"/>
      <c r="C45" s="2"/>
    </row>
    <row r="46" spans="2:3" ht="17" thickBot="1" x14ac:dyDescent="0.4">
      <c r="B46" s="5" t="s">
        <v>261</v>
      </c>
      <c r="C46" s="5" t="s">
        <v>37</v>
      </c>
    </row>
    <row r="47" spans="2:3" ht="16.5" x14ac:dyDescent="0.45">
      <c r="B47" s="6" t="s">
        <v>243</v>
      </c>
      <c r="C47" s="6" t="s">
        <v>14</v>
      </c>
    </row>
    <row r="48" spans="2:3" ht="16.5" x14ac:dyDescent="0.45">
      <c r="B48" s="7" t="s">
        <v>245</v>
      </c>
      <c r="C48" s="7" t="s">
        <v>15</v>
      </c>
    </row>
    <row r="49" spans="2:3" ht="16.5" x14ac:dyDescent="0.45">
      <c r="B49" s="7" t="s">
        <v>17</v>
      </c>
      <c r="C49" s="8" t="s">
        <v>17</v>
      </c>
    </row>
    <row r="50" spans="2:3" ht="16.5" x14ac:dyDescent="0.45">
      <c r="B50" s="2" t="s">
        <v>252</v>
      </c>
      <c r="C50" s="2" t="s">
        <v>18</v>
      </c>
    </row>
    <row r="51" spans="2:3" ht="16.5" x14ac:dyDescent="0.45">
      <c r="B51" s="7" t="s">
        <v>252</v>
      </c>
      <c r="C51" s="7" t="s">
        <v>18</v>
      </c>
    </row>
    <row r="52" spans="2:3" ht="16.5" x14ac:dyDescent="0.45">
      <c r="B52" s="2" t="s">
        <v>256</v>
      </c>
      <c r="C52" s="2" t="s">
        <v>20</v>
      </c>
    </row>
    <row r="53" spans="2:3" ht="16.5" x14ac:dyDescent="0.45">
      <c r="B53" s="2" t="s">
        <v>257</v>
      </c>
      <c r="C53" s="2" t="s">
        <v>21</v>
      </c>
    </row>
    <row r="54" spans="2:3" ht="16.5" x14ac:dyDescent="0.45">
      <c r="B54" s="2" t="s">
        <v>258</v>
      </c>
      <c r="C54" s="2" t="s">
        <v>23</v>
      </c>
    </row>
    <row r="55" spans="2:3" ht="16.5" x14ac:dyDescent="0.45">
      <c r="B55" s="6" t="s">
        <v>24</v>
      </c>
      <c r="C55" s="6" t="s">
        <v>24</v>
      </c>
    </row>
    <row r="56" spans="2:3" ht="15" thickBot="1" x14ac:dyDescent="0.4">
      <c r="B56" s="10" t="s">
        <v>264</v>
      </c>
      <c r="C56" s="10" t="s">
        <v>25</v>
      </c>
    </row>
    <row r="57" spans="2:3" ht="17" thickTop="1" x14ac:dyDescent="0.45">
      <c r="B57" s="2" t="s">
        <v>17</v>
      </c>
      <c r="C57" s="2" t="str">
        <f>B57</f>
        <v>Hedge Accounting</v>
      </c>
    </row>
    <row r="58" spans="2:3" ht="16.5" x14ac:dyDescent="0.45">
      <c r="B58" s="2" t="s">
        <v>266</v>
      </c>
      <c r="C58" s="2" t="s">
        <v>26</v>
      </c>
    </row>
    <row r="59" spans="2:3" ht="16.5" x14ac:dyDescent="0.45">
      <c r="B59" s="6" t="s">
        <v>269</v>
      </c>
      <c r="C59" s="6" t="s">
        <v>27</v>
      </c>
    </row>
    <row r="60" spans="2:3" ht="15" thickBot="1" x14ac:dyDescent="0.4">
      <c r="B60" s="10" t="s">
        <v>264</v>
      </c>
      <c r="C60" s="10" t="s">
        <v>25</v>
      </c>
    </row>
    <row r="61" spans="2:3" ht="17" thickTop="1" x14ac:dyDescent="0.45">
      <c r="B61" s="2"/>
      <c r="C61" s="2"/>
    </row>
    <row r="62" spans="2:3" ht="16.5" x14ac:dyDescent="0.45">
      <c r="B62" s="2"/>
      <c r="C62" s="2"/>
    </row>
    <row r="63" spans="2:3" ht="16.5" x14ac:dyDescent="0.45">
      <c r="B63" s="2"/>
      <c r="C63" s="2"/>
    </row>
    <row r="64" spans="2:3" ht="17" thickBot="1" x14ac:dyDescent="0.4">
      <c r="B64" s="5" t="s">
        <v>253</v>
      </c>
      <c r="C64" s="5" t="s">
        <v>38</v>
      </c>
    </row>
    <row r="65" spans="2:3" ht="16.5" x14ac:dyDescent="0.45">
      <c r="B65" s="6" t="s">
        <v>243</v>
      </c>
      <c r="C65" s="6" t="s">
        <v>14</v>
      </c>
    </row>
    <row r="66" spans="2:3" ht="16.5" x14ac:dyDescent="0.45">
      <c r="B66" s="7" t="s">
        <v>245</v>
      </c>
      <c r="C66" s="7" t="s">
        <v>15</v>
      </c>
    </row>
    <row r="67" spans="2:3" ht="16.5" x14ac:dyDescent="0.45">
      <c r="B67" s="7" t="s">
        <v>17</v>
      </c>
      <c r="C67" s="8" t="s">
        <v>17</v>
      </c>
    </row>
    <row r="68" spans="2:3" ht="16.5" x14ac:dyDescent="0.45">
      <c r="B68" s="2" t="s">
        <v>252</v>
      </c>
      <c r="C68" s="2" t="s">
        <v>18</v>
      </c>
    </row>
    <row r="69" spans="2:3" ht="16.5" x14ac:dyDescent="0.45">
      <c r="B69" s="7" t="s">
        <v>252</v>
      </c>
      <c r="C69" s="7" t="s">
        <v>18</v>
      </c>
    </row>
    <row r="70" spans="2:3" ht="16.5" x14ac:dyDescent="0.45">
      <c r="B70" s="2" t="s">
        <v>256</v>
      </c>
      <c r="C70" s="2" t="s">
        <v>20</v>
      </c>
    </row>
    <row r="71" spans="2:3" ht="16.5" x14ac:dyDescent="0.45">
      <c r="B71" s="2" t="s">
        <v>257</v>
      </c>
      <c r="C71" s="2" t="s">
        <v>21</v>
      </c>
    </row>
    <row r="72" spans="2:3" ht="16.5" x14ac:dyDescent="0.45">
      <c r="B72" s="2" t="s">
        <v>259</v>
      </c>
      <c r="C72" s="2" t="s">
        <v>22</v>
      </c>
    </row>
    <row r="73" spans="2:3" ht="16.5" x14ac:dyDescent="0.45">
      <c r="B73" s="2" t="s">
        <v>258</v>
      </c>
      <c r="C73" s="2" t="s">
        <v>23</v>
      </c>
    </row>
    <row r="74" spans="2:3" ht="16.5" x14ac:dyDescent="0.45">
      <c r="B74" s="6" t="s">
        <v>24</v>
      </c>
      <c r="C74" s="6" t="s">
        <v>24</v>
      </c>
    </row>
    <row r="75" spans="2:3" ht="15" thickBot="1" x14ac:dyDescent="0.4">
      <c r="B75" s="10" t="s">
        <v>264</v>
      </c>
      <c r="C75" s="10" t="s">
        <v>25</v>
      </c>
    </row>
    <row r="76" spans="2:3" ht="17" thickTop="1" x14ac:dyDescent="0.45">
      <c r="B76" s="2" t="s">
        <v>17</v>
      </c>
      <c r="C76" s="2" t="str">
        <f>B76</f>
        <v>Hedge Accounting</v>
      </c>
    </row>
    <row r="77" spans="2:3" ht="16.5" x14ac:dyDescent="0.45">
      <c r="B77" s="2" t="s">
        <v>259</v>
      </c>
      <c r="C77" s="2" t="s">
        <v>22</v>
      </c>
    </row>
    <row r="78" spans="2:3" ht="16.5" x14ac:dyDescent="0.45">
      <c r="B78" s="2" t="s">
        <v>266</v>
      </c>
      <c r="C78" s="2" t="s">
        <v>26</v>
      </c>
    </row>
    <row r="79" spans="2:3" ht="16.5" x14ac:dyDescent="0.45">
      <c r="B79" s="6" t="s">
        <v>269</v>
      </c>
      <c r="C79" s="6" t="s">
        <v>27</v>
      </c>
    </row>
    <row r="80" spans="2:3" ht="15" thickBot="1" x14ac:dyDescent="0.4">
      <c r="B80" s="10" t="s">
        <v>264</v>
      </c>
      <c r="C80" s="10" t="s">
        <v>25</v>
      </c>
    </row>
    <row r="81" spans="2:3" ht="17" thickTop="1" x14ac:dyDescent="0.45">
      <c r="B81" s="2" t="s">
        <v>270</v>
      </c>
      <c r="C81" s="2" t="s">
        <v>28</v>
      </c>
    </row>
    <row r="82" spans="2:3" ht="16.5" x14ac:dyDescent="0.45">
      <c r="B82" s="6" t="s">
        <v>271</v>
      </c>
      <c r="C82" s="6" t="s">
        <v>30</v>
      </c>
    </row>
    <row r="83" spans="2:3" ht="15" thickBot="1" x14ac:dyDescent="0.4">
      <c r="B83" s="10" t="s">
        <v>264</v>
      </c>
      <c r="C83" s="10" t="s">
        <v>25</v>
      </c>
    </row>
    <row r="84" spans="2:3" ht="17" thickTop="1" x14ac:dyDescent="0.45">
      <c r="B84" s="2"/>
      <c r="C84" s="2"/>
    </row>
    <row r="85" spans="2:3" ht="16.5" x14ac:dyDescent="0.45">
      <c r="B85" s="2"/>
      <c r="C85" s="2"/>
    </row>
    <row r="86" spans="2:3" ht="16.5" x14ac:dyDescent="0.45">
      <c r="B86" s="2"/>
      <c r="C86" s="2"/>
    </row>
    <row r="87" spans="2:3" ht="17" thickBot="1" x14ac:dyDescent="0.4">
      <c r="B87" s="5" t="s">
        <v>265</v>
      </c>
      <c r="C87" s="5" t="s">
        <v>39</v>
      </c>
    </row>
    <row r="88" spans="2:3" ht="16.5" x14ac:dyDescent="0.45">
      <c r="B88" s="6" t="s">
        <v>243</v>
      </c>
      <c r="C88" s="6" t="s">
        <v>14</v>
      </c>
    </row>
    <row r="89" spans="2:3" ht="16.5" x14ac:dyDescent="0.45">
      <c r="B89" s="7" t="s">
        <v>245</v>
      </c>
      <c r="C89" s="7" t="s">
        <v>15</v>
      </c>
    </row>
    <row r="90" spans="2:3" ht="16.5" x14ac:dyDescent="0.45">
      <c r="B90" s="2" t="s">
        <v>252</v>
      </c>
      <c r="C90" s="2" t="s">
        <v>18</v>
      </c>
    </row>
    <row r="91" spans="2:3" ht="16.5" x14ac:dyDescent="0.45">
      <c r="B91" s="7" t="s">
        <v>252</v>
      </c>
      <c r="C91" s="7" t="s">
        <v>18</v>
      </c>
    </row>
    <row r="92" spans="2:3" ht="16.5" x14ac:dyDescent="0.45">
      <c r="B92" s="2" t="s">
        <v>256</v>
      </c>
      <c r="C92" s="2" t="s">
        <v>20</v>
      </c>
    </row>
    <row r="93" spans="2:3" ht="16.5" x14ac:dyDescent="0.45">
      <c r="B93" s="2" t="s">
        <v>257</v>
      </c>
      <c r="C93" s="2" t="s">
        <v>21</v>
      </c>
    </row>
    <row r="94" spans="2:3" ht="16.5" x14ac:dyDescent="0.45">
      <c r="B94" s="2" t="s">
        <v>258</v>
      </c>
      <c r="C94" s="2" t="s">
        <v>23</v>
      </c>
    </row>
    <row r="95" spans="2:3" ht="16.5" x14ac:dyDescent="0.45">
      <c r="B95" s="6" t="s">
        <v>24</v>
      </c>
      <c r="C95" s="6" t="s">
        <v>24</v>
      </c>
    </row>
    <row r="96" spans="2:3" ht="15" thickBot="1" x14ac:dyDescent="0.4">
      <c r="B96" s="10" t="s">
        <v>264</v>
      </c>
      <c r="C96" s="10" t="s">
        <v>25</v>
      </c>
    </row>
    <row r="97" spans="2:3" ht="17" thickTop="1" x14ac:dyDescent="0.45">
      <c r="B97" s="2" t="s">
        <v>266</v>
      </c>
      <c r="C97" s="2" t="s">
        <v>26</v>
      </c>
    </row>
    <row r="98" spans="2:3" ht="16.5" x14ac:dyDescent="0.45">
      <c r="B98" s="6" t="s">
        <v>269</v>
      </c>
      <c r="C98" s="6" t="s">
        <v>27</v>
      </c>
    </row>
    <row r="99" spans="2:3" ht="15" thickBot="1" x14ac:dyDescent="0.4">
      <c r="B99" s="10" t="s">
        <v>264</v>
      </c>
      <c r="C99" s="10" t="s">
        <v>25</v>
      </c>
    </row>
    <row r="100" spans="2:3" ht="17" thickTop="1" x14ac:dyDescent="0.45">
      <c r="B100" s="2"/>
      <c r="C100" s="2"/>
    </row>
    <row r="101" spans="2:3" ht="16.5" x14ac:dyDescent="0.45">
      <c r="B101" s="2"/>
      <c r="C101" s="2"/>
    </row>
    <row r="102" spans="2:3" ht="16.5" x14ac:dyDescent="0.45">
      <c r="B102" s="2"/>
      <c r="C102" s="2"/>
    </row>
    <row r="103" spans="2:3" ht="17" thickBot="1" x14ac:dyDescent="0.4">
      <c r="B103" s="5" t="s">
        <v>272</v>
      </c>
      <c r="C103" s="5" t="s">
        <v>272</v>
      </c>
    </row>
    <row r="104" spans="2:3" ht="16.5" x14ac:dyDescent="0.45">
      <c r="B104" s="6" t="s">
        <v>243</v>
      </c>
      <c r="C104" s="6" t="s">
        <v>14</v>
      </c>
    </row>
    <row r="105" spans="2:3" ht="16.5" x14ac:dyDescent="0.45">
      <c r="B105" s="7" t="s">
        <v>245</v>
      </c>
      <c r="C105" s="7" t="s">
        <v>15</v>
      </c>
    </row>
    <row r="106" spans="2:3" ht="16.5" x14ac:dyDescent="0.45">
      <c r="B106" s="2" t="s">
        <v>252</v>
      </c>
      <c r="C106" s="2" t="s">
        <v>18</v>
      </c>
    </row>
    <row r="107" spans="2:3" ht="16.5" x14ac:dyDescent="0.45">
      <c r="B107" s="7" t="s">
        <v>252</v>
      </c>
      <c r="C107" s="7" t="s">
        <v>18</v>
      </c>
    </row>
    <row r="108" spans="2:3" ht="16.5" x14ac:dyDescent="0.45">
      <c r="B108" s="2" t="s">
        <v>256</v>
      </c>
      <c r="C108" s="2" t="s">
        <v>20</v>
      </c>
    </row>
    <row r="109" spans="2:3" ht="16.5" x14ac:dyDescent="0.45">
      <c r="B109" s="2" t="s">
        <v>257</v>
      </c>
      <c r="C109" s="2" t="s">
        <v>21</v>
      </c>
    </row>
    <row r="110" spans="2:3" ht="16.5" x14ac:dyDescent="0.45">
      <c r="B110" s="2" t="s">
        <v>259</v>
      </c>
      <c r="C110" s="2" t="s">
        <v>22</v>
      </c>
    </row>
    <row r="111" spans="2:3" ht="16.5" x14ac:dyDescent="0.45">
      <c r="B111" s="2" t="s">
        <v>258</v>
      </c>
      <c r="C111" s="2" t="s">
        <v>23</v>
      </c>
    </row>
    <row r="112" spans="2:3" ht="16.5" x14ac:dyDescent="0.45">
      <c r="B112" s="6" t="s">
        <v>24</v>
      </c>
      <c r="C112" s="6" t="s">
        <v>24</v>
      </c>
    </row>
    <row r="113" spans="2:3" ht="15" thickBot="1" x14ac:dyDescent="0.4">
      <c r="B113" s="10" t="s">
        <v>264</v>
      </c>
      <c r="C113" s="10" t="s">
        <v>25</v>
      </c>
    </row>
    <row r="114" spans="2:3" ht="17" thickTop="1" x14ac:dyDescent="0.45">
      <c r="B114" s="2" t="s">
        <v>266</v>
      </c>
      <c r="C114" s="2" t="s">
        <v>26</v>
      </c>
    </row>
    <row r="115" spans="2:3" ht="16.5" x14ac:dyDescent="0.45">
      <c r="B115" s="6" t="s">
        <v>269</v>
      </c>
      <c r="C115" s="6" t="s">
        <v>27</v>
      </c>
    </row>
    <row r="116" spans="2:3" ht="15" thickBot="1" x14ac:dyDescent="0.4">
      <c r="B116" s="10" t="s">
        <v>264</v>
      </c>
      <c r="C116" s="10" t="s">
        <v>25</v>
      </c>
    </row>
    <row r="117" spans="2:3" ht="15" thickTop="1" x14ac:dyDescent="0.35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R19"/>
  <sheetViews>
    <sheetView showGridLines="0" tabSelected="1" zoomScaleNormal="100" workbookViewId="0">
      <pane xSplit="2" topLeftCell="D1" activePane="topRight" state="frozen"/>
      <selection pane="topRight" activeCell="Q7" sqref="Q7"/>
    </sheetView>
  </sheetViews>
  <sheetFormatPr defaultColWidth="8.81640625" defaultRowHeight="16.5" x14ac:dyDescent="0.45"/>
  <cols>
    <col min="1" max="1" width="3" style="2" customWidth="1"/>
    <col min="2" max="2" width="31.1796875" style="2" customWidth="1"/>
    <col min="3" max="9" width="8.1796875" style="2" customWidth="1"/>
    <col min="10" max="10" width="8.26953125" style="2" customWidth="1"/>
    <col min="11" max="14" width="8.1796875" style="2" customWidth="1"/>
    <col min="15" max="16384" width="8.81640625" style="2"/>
  </cols>
  <sheetData>
    <row r="1" spans="1:18" x14ac:dyDescent="0.45">
      <c r="A1" s="1"/>
      <c r="B1" s="4"/>
    </row>
    <row r="2" spans="1:18" x14ac:dyDescent="0.45">
      <c r="A2" s="1"/>
      <c r="B2" s="13" t="s">
        <v>0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P2" s="14"/>
      <c r="Q2" s="14"/>
    </row>
    <row r="3" spans="1:18" x14ac:dyDescent="0.45">
      <c r="A3" s="1"/>
      <c r="B3" s="4"/>
    </row>
    <row r="4" spans="1:18" s="6" customFormat="1" ht="17" thickBot="1" x14ac:dyDescent="0.5">
      <c r="A4" s="62"/>
      <c r="B4" s="15" t="s">
        <v>242</v>
      </c>
      <c r="C4" s="16" t="s">
        <v>8</v>
      </c>
      <c r="D4" s="16" t="s">
        <v>9</v>
      </c>
      <c r="E4" s="16" t="s">
        <v>10</v>
      </c>
      <c r="F4" s="16" t="s">
        <v>11</v>
      </c>
      <c r="G4" s="16" t="s">
        <v>12</v>
      </c>
      <c r="H4" s="16" t="s">
        <v>13</v>
      </c>
      <c r="I4" s="16" t="s">
        <v>302</v>
      </c>
      <c r="J4" s="16" t="s">
        <v>308</v>
      </c>
      <c r="K4" s="16" t="s">
        <v>313</v>
      </c>
      <c r="L4" s="16" t="s">
        <v>314</v>
      </c>
      <c r="M4" s="16" t="s">
        <v>315</v>
      </c>
      <c r="N4" s="16" t="s">
        <v>316</v>
      </c>
      <c r="P4" s="61">
        <v>2024</v>
      </c>
      <c r="Q4" s="61">
        <v>2025</v>
      </c>
      <c r="R4" s="61">
        <v>2026</v>
      </c>
    </row>
    <row r="5" spans="1:18" s="6" customFormat="1" x14ac:dyDescent="0.45">
      <c r="A5" s="62"/>
      <c r="B5" s="6" t="s">
        <v>317</v>
      </c>
      <c r="C5" s="11">
        <f>'[68]Volume(new)'!$AA$4/1000</f>
        <v>2443.0334090000006</v>
      </c>
      <c r="D5" s="11">
        <v>2420.3745330000002</v>
      </c>
      <c r="E5" s="11">
        <v>2459.7629824999999</v>
      </c>
      <c r="F5" s="11">
        <v>1016.9764605</v>
      </c>
      <c r="G5" s="11">
        <v>2307.0412409999999</v>
      </c>
      <c r="H5" s="11">
        <v>2634.7902690000001</v>
      </c>
      <c r="I5" s="11">
        <v>2746.8074369999999</v>
      </c>
      <c r="J5" s="11">
        <v>2476.7911450000001</v>
      </c>
      <c r="K5" s="11">
        <v>2126.2572409999998</v>
      </c>
      <c r="L5" s="11"/>
      <c r="M5" s="11"/>
      <c r="N5" s="11"/>
      <c r="P5" s="229">
        <f>SUM(C5:F5)</f>
        <v>8340.1473850000002</v>
      </c>
      <c r="Q5" s="229">
        <f>SUM(G5:J5)</f>
        <v>10165.430091999999</v>
      </c>
      <c r="R5" s="229">
        <f>SUM(K5:N5)</f>
        <v>2126.2572409999998</v>
      </c>
    </row>
    <row r="6" spans="1:18" x14ac:dyDescent="0.45">
      <c r="B6" s="2" t="s">
        <v>329</v>
      </c>
      <c r="C6" s="186">
        <v>2090.8519110000002</v>
      </c>
      <c r="D6" s="186">
        <v>2067.2825330000001</v>
      </c>
      <c r="E6" s="186">
        <v>1962.1290059999999</v>
      </c>
      <c r="F6" s="186">
        <v>506.41845900000101</v>
      </c>
      <c r="G6" s="186">
        <v>1867.3244599999996</v>
      </c>
      <c r="H6" s="186">
        <v>2203.6667539999999</v>
      </c>
      <c r="I6" s="186">
        <v>2263.2924370000001</v>
      </c>
      <c r="J6" s="186">
        <v>1829.8867749999999</v>
      </c>
      <c r="K6" s="186">
        <v>1651.8878360000001</v>
      </c>
      <c r="L6" s="186"/>
      <c r="M6" s="186"/>
      <c r="N6" s="186"/>
      <c r="P6" s="186">
        <f>SUM(C6:F6)</f>
        <v>6626.6819090000017</v>
      </c>
      <c r="Q6" s="186">
        <f>SUM(G6:J6)</f>
        <v>8164.1704259999997</v>
      </c>
      <c r="R6" s="186">
        <f>SUM(K6:N6)</f>
        <v>1651.8878360000001</v>
      </c>
    </row>
    <row r="7" spans="1:18" s="187" customFormat="1" ht="16" x14ac:dyDescent="0.45">
      <c r="B7" s="188" t="s">
        <v>247</v>
      </c>
      <c r="C7" s="189">
        <v>1673.847587</v>
      </c>
      <c r="D7" s="189">
        <v>1483.1106090000001</v>
      </c>
      <c r="E7" s="189">
        <v>1378.754412</v>
      </c>
      <c r="F7" s="189">
        <v>344.93293</v>
      </c>
      <c r="G7" s="189">
        <v>1333.8719479999995</v>
      </c>
      <c r="H7" s="189">
        <v>1483.9138929999999</v>
      </c>
      <c r="I7" s="189">
        <v>1513.8840600000001</v>
      </c>
      <c r="J7" s="189">
        <v>1534.6364369999999</v>
      </c>
      <c r="K7" s="189">
        <v>1205.1395829999999</v>
      </c>
      <c r="L7" s="189"/>
      <c r="M7" s="189"/>
      <c r="N7" s="189"/>
      <c r="P7" s="189">
        <f t="shared" ref="P7:P19" si="0">SUM(C7:F7)</f>
        <v>4880.6455379999998</v>
      </c>
      <c r="Q7" s="189">
        <f t="shared" ref="Q7:Q19" si="1">SUM(G7:J7)</f>
        <v>5866.3063379999994</v>
      </c>
      <c r="R7" s="189">
        <f t="shared" ref="R7:R19" si="2">SUM(K7:N7)</f>
        <v>1205.1395829999999</v>
      </c>
    </row>
    <row r="8" spans="1:18" s="187" customFormat="1" ht="16" x14ac:dyDescent="0.45">
      <c r="B8" s="188" t="s">
        <v>250</v>
      </c>
      <c r="C8" s="189">
        <v>88.097999999999999</v>
      </c>
      <c r="D8" s="189">
        <v>164.46</v>
      </c>
      <c r="E8" s="189">
        <v>136.07077699999999</v>
      </c>
      <c r="F8" s="189">
        <v>114.609677</v>
      </c>
      <c r="G8" s="189">
        <v>121.297162</v>
      </c>
      <c r="H8" s="189">
        <v>143.83192099999999</v>
      </c>
      <c r="I8" s="189">
        <v>168.40451200000001</v>
      </c>
      <c r="J8" s="189">
        <v>101.882358</v>
      </c>
      <c r="K8" s="189">
        <v>23.318165</v>
      </c>
      <c r="L8" s="189"/>
      <c r="M8" s="189"/>
      <c r="N8" s="189"/>
      <c r="P8" s="189">
        <f>SUM(C8:F8)</f>
        <v>503.23845400000005</v>
      </c>
      <c r="Q8" s="189">
        <f t="shared" si="1"/>
        <v>535.41595299999994</v>
      </c>
      <c r="R8" s="189">
        <f t="shared" si="2"/>
        <v>23.318165</v>
      </c>
    </row>
    <row r="9" spans="1:18" s="187" customFormat="1" ht="16" x14ac:dyDescent="0.45">
      <c r="B9" s="188" t="s">
        <v>251</v>
      </c>
      <c r="C9" s="189">
        <v>328.90632399999998</v>
      </c>
      <c r="D9" s="189">
        <v>419.71192400000001</v>
      </c>
      <c r="E9" s="189">
        <v>447.30381699999998</v>
      </c>
      <c r="F9" s="189">
        <v>46.875852000001402</v>
      </c>
      <c r="G9" s="189">
        <v>412.15535</v>
      </c>
      <c r="H9" s="189">
        <v>575.92093999999997</v>
      </c>
      <c r="I9" s="189">
        <v>581.00386500000002</v>
      </c>
      <c r="J9" s="189">
        <v>193.36797999999999</v>
      </c>
      <c r="K9" s="189">
        <v>423.43008800000001</v>
      </c>
      <c r="L9" s="189"/>
      <c r="M9" s="189"/>
      <c r="N9" s="189"/>
      <c r="P9" s="189">
        <f t="shared" si="0"/>
        <v>1242.7979170000015</v>
      </c>
      <c r="Q9" s="189">
        <f t="shared" si="1"/>
        <v>1762.4481350000001</v>
      </c>
      <c r="R9" s="189">
        <f t="shared" si="2"/>
        <v>423.43008800000001</v>
      </c>
    </row>
    <row r="10" spans="1:18" x14ac:dyDescent="0.45">
      <c r="B10" s="2" t="s">
        <v>330</v>
      </c>
      <c r="C10" s="186">
        <v>352.18149799999998</v>
      </c>
      <c r="D10" s="186">
        <v>353.09199999999998</v>
      </c>
      <c r="E10" s="186">
        <v>497.63397650000002</v>
      </c>
      <c r="F10" s="186">
        <v>510.55800149999999</v>
      </c>
      <c r="G10" s="186">
        <v>439.71692999999999</v>
      </c>
      <c r="H10" s="186">
        <v>430.84173199999998</v>
      </c>
      <c r="I10" s="186">
        <v>483.51499999999999</v>
      </c>
      <c r="J10" s="186">
        <v>646.90436999999997</v>
      </c>
      <c r="K10" s="186">
        <v>474.36940499999997</v>
      </c>
      <c r="L10" s="186"/>
      <c r="M10" s="186"/>
      <c r="N10" s="186"/>
      <c r="P10" s="186">
        <f t="shared" si="0"/>
        <v>1713.4654760000001</v>
      </c>
      <c r="Q10" s="186">
        <f t="shared" si="1"/>
        <v>2000.9780319999998</v>
      </c>
      <c r="R10" s="186">
        <f t="shared" si="2"/>
        <v>474.36940499999997</v>
      </c>
    </row>
    <row r="11" spans="1:18" s="187" customFormat="1" ht="16" x14ac:dyDescent="0.45">
      <c r="B11" s="188" t="s">
        <v>250</v>
      </c>
      <c r="C11" s="189">
        <v>352.18149799999998</v>
      </c>
      <c r="D11" s="189">
        <v>343.09199999999998</v>
      </c>
      <c r="E11" s="189">
        <v>363.30397649999998</v>
      </c>
      <c r="F11" s="189">
        <v>400.11600149999998</v>
      </c>
      <c r="G11" s="189">
        <v>300.36192999999997</v>
      </c>
      <c r="H11" s="189">
        <v>308.251732</v>
      </c>
      <c r="I11" s="189">
        <v>332.13900000000001</v>
      </c>
      <c r="J11" s="189">
        <v>534.65337</v>
      </c>
      <c r="K11" s="189">
        <v>373.36940499999997</v>
      </c>
      <c r="L11" s="189"/>
      <c r="M11" s="189"/>
      <c r="N11" s="189"/>
      <c r="P11" s="189">
        <f t="shared" si="0"/>
        <v>1458.6934759999999</v>
      </c>
      <c r="Q11" s="189">
        <f t="shared" si="1"/>
        <v>1475.4060319999999</v>
      </c>
      <c r="R11" s="189">
        <f t="shared" si="2"/>
        <v>373.36940499999997</v>
      </c>
    </row>
    <row r="12" spans="1:18" s="187" customFormat="1" ht="16" x14ac:dyDescent="0.45">
      <c r="B12" s="188" t="s">
        <v>268</v>
      </c>
      <c r="C12" s="189">
        <v>0</v>
      </c>
      <c r="D12" s="189">
        <v>10</v>
      </c>
      <c r="E12" s="189">
        <v>134.33000000000001</v>
      </c>
      <c r="F12" s="189">
        <v>110.44199999999999</v>
      </c>
      <c r="G12" s="189">
        <v>139.35499999999999</v>
      </c>
      <c r="H12" s="189">
        <v>122.59</v>
      </c>
      <c r="I12" s="189">
        <v>151.376</v>
      </c>
      <c r="J12" s="189">
        <v>112.251</v>
      </c>
      <c r="K12" s="189">
        <v>101</v>
      </c>
      <c r="L12" s="189"/>
      <c r="M12" s="189"/>
      <c r="N12" s="189"/>
      <c r="P12" s="189">
        <f t="shared" si="0"/>
        <v>254.77199999999999</v>
      </c>
      <c r="Q12" s="189">
        <f t="shared" si="1"/>
        <v>525.572</v>
      </c>
      <c r="R12" s="189">
        <f t="shared" si="2"/>
        <v>101</v>
      </c>
    </row>
    <row r="13" spans="1:18" x14ac:dyDescent="0.45">
      <c r="B13" s="6" t="s">
        <v>323</v>
      </c>
      <c r="C13" s="11">
        <v>702.68754700000011</v>
      </c>
      <c r="D13" s="11">
        <v>1010.1791820000001</v>
      </c>
      <c r="E13" s="11">
        <v>608.75918200000001</v>
      </c>
      <c r="F13" s="11">
        <v>446.158208</v>
      </c>
      <c r="G13" s="11">
        <v>1085.039055</v>
      </c>
      <c r="H13" s="11">
        <v>1416.1959999999999</v>
      </c>
      <c r="I13" s="11">
        <v>1543.1829229999996</v>
      </c>
      <c r="J13" s="11">
        <v>892.99779000000001</v>
      </c>
      <c r="K13" s="11">
        <v>1075.8331599999999</v>
      </c>
      <c r="L13" s="11"/>
      <c r="M13" s="11"/>
      <c r="N13" s="11"/>
      <c r="P13" s="11">
        <f t="shared" si="0"/>
        <v>2767.7841189999999</v>
      </c>
      <c r="Q13" s="11">
        <f t="shared" si="1"/>
        <v>4937.4157679999998</v>
      </c>
      <c r="R13" s="11">
        <f t="shared" si="2"/>
        <v>1075.8331599999999</v>
      </c>
    </row>
    <row r="14" spans="1:18" s="187" customFormat="1" ht="16" x14ac:dyDescent="0.45">
      <c r="B14" s="188" t="s">
        <v>255</v>
      </c>
      <c r="C14" s="189">
        <v>467.86900000000003</v>
      </c>
      <c r="D14" s="189">
        <v>620.14788499999997</v>
      </c>
      <c r="E14" s="189">
        <v>240.046751</v>
      </c>
      <c r="F14" s="189">
        <v>200.500112</v>
      </c>
      <c r="G14" s="189">
        <v>853.62280999999996</v>
      </c>
      <c r="H14" s="189">
        <v>1020.4891869999999</v>
      </c>
      <c r="I14" s="189">
        <v>1207.7398669999998</v>
      </c>
      <c r="J14" s="189">
        <v>685.62775199999999</v>
      </c>
      <c r="K14" s="189">
        <v>875.30620899999997</v>
      </c>
      <c r="L14" s="189"/>
      <c r="M14" s="189"/>
      <c r="N14" s="189"/>
      <c r="P14" s="189">
        <f t="shared" si="0"/>
        <v>1528.563748</v>
      </c>
      <c r="Q14" s="189">
        <f t="shared" si="1"/>
        <v>3767.4796159999996</v>
      </c>
      <c r="R14" s="189">
        <f t="shared" si="2"/>
        <v>875.30620899999997</v>
      </c>
    </row>
    <row r="15" spans="1:18" s="187" customFormat="1" ht="16" x14ac:dyDescent="0.45">
      <c r="B15" s="188" t="s">
        <v>247</v>
      </c>
      <c r="C15" s="189">
        <v>205.19430700000004</v>
      </c>
      <c r="D15" s="189">
        <v>344.532399</v>
      </c>
      <c r="E15" s="189">
        <v>309.28070399999996</v>
      </c>
      <c r="F15" s="189">
        <v>143.86092699999998</v>
      </c>
      <c r="G15" s="189">
        <v>185.04304500000003</v>
      </c>
      <c r="H15" s="189">
        <v>290.04342099999997</v>
      </c>
      <c r="I15" s="189">
        <v>305.51349099999999</v>
      </c>
      <c r="J15" s="189">
        <v>155.93740099999999</v>
      </c>
      <c r="K15" s="189">
        <v>200.526951</v>
      </c>
      <c r="L15" s="189"/>
      <c r="M15" s="189"/>
      <c r="N15" s="189"/>
      <c r="P15" s="189">
        <f t="shared" si="0"/>
        <v>1002.8683369999999</v>
      </c>
      <c r="Q15" s="189">
        <f t="shared" si="1"/>
        <v>936.53735799999993</v>
      </c>
      <c r="R15" s="189">
        <f t="shared" si="2"/>
        <v>200.526951</v>
      </c>
    </row>
    <row r="16" spans="1:18" s="187" customFormat="1" ht="16" x14ac:dyDescent="0.45">
      <c r="B16" s="188" t="s">
        <v>250</v>
      </c>
      <c r="C16" s="189">
        <v>29.624240000000004</v>
      </c>
      <c r="D16" s="189">
        <v>45.498898000000004</v>
      </c>
      <c r="E16" s="189">
        <v>59.431727000000002</v>
      </c>
      <c r="F16" s="189">
        <v>101.79716900000001</v>
      </c>
      <c r="G16" s="189">
        <v>46.373199999999997</v>
      </c>
      <c r="H16" s="189">
        <v>105.66339199999999</v>
      </c>
      <c r="I16" s="189">
        <v>29.929565</v>
      </c>
      <c r="J16" s="189">
        <v>51.432637</v>
      </c>
      <c r="K16" s="223" t="s">
        <v>19</v>
      </c>
      <c r="L16" s="189"/>
      <c r="M16" s="189"/>
      <c r="N16" s="189"/>
      <c r="P16" s="189">
        <f t="shared" si="0"/>
        <v>236.352034</v>
      </c>
      <c r="Q16" s="189">
        <f t="shared" si="1"/>
        <v>233.39879399999998</v>
      </c>
      <c r="R16" s="189">
        <f t="shared" si="2"/>
        <v>0</v>
      </c>
    </row>
    <row r="17" spans="2:18" x14ac:dyDescent="0.45">
      <c r="B17" s="6" t="s">
        <v>332</v>
      </c>
      <c r="C17" s="11">
        <v>888.69500000000005</v>
      </c>
      <c r="D17" s="11">
        <v>1044.242</v>
      </c>
      <c r="E17" s="11">
        <v>912.16800000000001</v>
      </c>
      <c r="F17" s="11">
        <v>710.42</v>
      </c>
      <c r="G17" s="11">
        <v>769.35599999999999</v>
      </c>
      <c r="H17" s="11">
        <v>871.51099999999997</v>
      </c>
      <c r="I17" s="11">
        <v>892.34799999999996</v>
      </c>
      <c r="J17" s="11">
        <v>223.63300000000001</v>
      </c>
      <c r="K17" s="11">
        <v>0</v>
      </c>
      <c r="L17" s="11"/>
      <c r="M17" s="11"/>
      <c r="N17" s="11"/>
      <c r="P17" s="11">
        <f t="shared" si="0"/>
        <v>3555.5250000000001</v>
      </c>
      <c r="Q17" s="11">
        <f t="shared" si="1"/>
        <v>2756.848</v>
      </c>
      <c r="R17" s="11">
        <f t="shared" si="2"/>
        <v>0</v>
      </c>
    </row>
    <row r="18" spans="2:18" s="187" customFormat="1" ht="16" x14ac:dyDescent="0.45">
      <c r="B18" s="188" t="s">
        <v>263</v>
      </c>
      <c r="C18" s="189">
        <v>888.69500000000005</v>
      </c>
      <c r="D18" s="189">
        <v>1044.242</v>
      </c>
      <c r="E18" s="189">
        <v>912.16800000000001</v>
      </c>
      <c r="F18" s="189">
        <v>710.42</v>
      </c>
      <c r="G18" s="189">
        <v>769.35599999999999</v>
      </c>
      <c r="H18" s="189">
        <v>871.51099999999997</v>
      </c>
      <c r="I18" s="189">
        <v>892.34799999999996</v>
      </c>
      <c r="J18" s="189">
        <v>223.63300000000001</v>
      </c>
      <c r="K18" s="189">
        <v>0</v>
      </c>
      <c r="L18" s="189"/>
      <c r="M18" s="189"/>
      <c r="N18" s="189"/>
      <c r="P18" s="189">
        <f t="shared" si="0"/>
        <v>3555.5250000000001</v>
      </c>
      <c r="Q18" s="189">
        <f t="shared" si="1"/>
        <v>2756.848</v>
      </c>
      <c r="R18" s="189">
        <f t="shared" si="2"/>
        <v>0</v>
      </c>
    </row>
    <row r="19" spans="2:18" s="187" customFormat="1" ht="16" x14ac:dyDescent="0.45">
      <c r="B19" s="188" t="s">
        <v>23</v>
      </c>
      <c r="C19" s="189">
        <v>0</v>
      </c>
      <c r="D19" s="189">
        <v>0</v>
      </c>
      <c r="E19" s="189">
        <v>0</v>
      </c>
      <c r="F19" s="189">
        <v>0</v>
      </c>
      <c r="G19" s="189">
        <v>0</v>
      </c>
      <c r="H19" s="189">
        <v>0</v>
      </c>
      <c r="I19" s="189">
        <v>0</v>
      </c>
      <c r="J19" s="189">
        <v>0</v>
      </c>
      <c r="K19" s="189">
        <v>0</v>
      </c>
      <c r="L19" s="189"/>
      <c r="M19" s="189"/>
      <c r="N19" s="189"/>
      <c r="P19" s="189">
        <f t="shared" si="0"/>
        <v>0</v>
      </c>
      <c r="Q19" s="189">
        <f t="shared" si="1"/>
        <v>0</v>
      </c>
      <c r="R19" s="189">
        <f t="shared" si="2"/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499984740745262"/>
  </sheetPr>
  <dimension ref="A1:BG70"/>
  <sheetViews>
    <sheetView showGridLines="0" zoomScaleNormal="100" workbookViewId="0">
      <selection activeCell="I31" sqref="I31"/>
    </sheetView>
  </sheetViews>
  <sheetFormatPr defaultRowHeight="14.5" x14ac:dyDescent="0.35"/>
  <sheetData>
    <row r="1" spans="1:59" x14ac:dyDescent="0.35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</row>
    <row r="2" spans="1:59" x14ac:dyDescent="0.35">
      <c r="A2" s="60"/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60"/>
      <c r="AC2" s="60"/>
      <c r="AD2" s="60"/>
      <c r="AE2" s="60"/>
      <c r="AF2" s="60"/>
      <c r="AG2" s="60"/>
      <c r="AH2" s="60"/>
      <c r="AI2" s="60"/>
      <c r="AJ2" s="60"/>
      <c r="AK2" s="60"/>
      <c r="AL2" s="60"/>
      <c r="AM2" s="60"/>
      <c r="AN2" s="60"/>
      <c r="AO2" s="60"/>
      <c r="AP2" s="60"/>
      <c r="AQ2" s="60"/>
      <c r="AR2" s="60"/>
      <c r="AS2" s="60"/>
      <c r="AT2" s="60"/>
      <c r="AU2" s="60"/>
      <c r="AV2" s="60"/>
      <c r="AW2" s="60"/>
      <c r="AX2" s="60"/>
      <c r="AY2" s="60"/>
      <c r="AZ2" s="60"/>
      <c r="BA2" s="60"/>
      <c r="BB2" s="60"/>
      <c r="BC2" s="60"/>
      <c r="BD2" s="60"/>
      <c r="BE2" s="60"/>
      <c r="BF2" s="60"/>
      <c r="BG2" s="60"/>
    </row>
    <row r="3" spans="1:59" x14ac:dyDescent="0.35">
      <c r="A3" s="60"/>
      <c r="B3" s="60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  <c r="AK3" s="60"/>
      <c r="AL3" s="60"/>
      <c r="AM3" s="60"/>
      <c r="AN3" s="60"/>
      <c r="AO3" s="60"/>
      <c r="AP3" s="60"/>
      <c r="AQ3" s="60"/>
      <c r="AR3" s="60"/>
      <c r="AS3" s="60"/>
      <c r="AT3" s="60"/>
      <c r="AU3" s="60"/>
      <c r="AV3" s="60"/>
      <c r="AW3" s="60"/>
      <c r="AX3" s="60"/>
      <c r="AY3" s="60"/>
      <c r="AZ3" s="60"/>
      <c r="BA3" s="60"/>
      <c r="BB3" s="60"/>
      <c r="BC3" s="60"/>
      <c r="BD3" s="60"/>
      <c r="BE3" s="60"/>
      <c r="BF3" s="60"/>
      <c r="BG3" s="60"/>
    </row>
    <row r="4" spans="1:59" x14ac:dyDescent="0.3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S4" s="60"/>
      <c r="AT4" s="60"/>
      <c r="AU4" s="60"/>
      <c r="AV4" s="60"/>
      <c r="AW4" s="60"/>
      <c r="AX4" s="60"/>
      <c r="AY4" s="60"/>
      <c r="AZ4" s="60"/>
      <c r="BA4" s="60"/>
      <c r="BB4" s="60"/>
      <c r="BC4" s="60"/>
      <c r="BD4" s="60"/>
      <c r="BE4" s="60"/>
      <c r="BF4" s="60"/>
      <c r="BG4" s="60"/>
    </row>
    <row r="5" spans="1:59" x14ac:dyDescent="0.35">
      <c r="A5" s="60"/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</row>
    <row r="6" spans="1:59" x14ac:dyDescent="0.35">
      <c r="A6" s="60"/>
      <c r="B6" s="60"/>
      <c r="C6" s="60"/>
      <c r="D6" s="60"/>
      <c r="E6" s="60"/>
      <c r="F6" s="60"/>
      <c r="G6" s="60"/>
      <c r="H6" s="60"/>
      <c r="I6" s="60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  <c r="AK6" s="60"/>
      <c r="AL6" s="60"/>
      <c r="AM6" s="60"/>
      <c r="AN6" s="60"/>
      <c r="AO6" s="60"/>
      <c r="AP6" s="60"/>
      <c r="AQ6" s="60"/>
      <c r="AR6" s="60"/>
      <c r="AS6" s="60"/>
      <c r="AT6" s="60"/>
      <c r="AU6" s="60"/>
      <c r="AV6" s="60"/>
      <c r="AW6" s="60"/>
      <c r="AX6" s="60"/>
      <c r="AY6" s="60"/>
      <c r="AZ6" s="60"/>
      <c r="BA6" s="60"/>
      <c r="BB6" s="60"/>
      <c r="BC6" s="60"/>
      <c r="BD6" s="60"/>
      <c r="BE6" s="60"/>
      <c r="BF6" s="60"/>
      <c r="BG6" s="60"/>
    </row>
    <row r="7" spans="1:59" x14ac:dyDescent="0.35">
      <c r="A7" s="60"/>
      <c r="B7" s="60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0"/>
      <c r="AE7" s="60"/>
      <c r="AF7" s="60"/>
      <c r="AG7" s="60"/>
      <c r="AH7" s="60"/>
      <c r="AI7" s="60"/>
      <c r="AJ7" s="60"/>
      <c r="AK7" s="60"/>
      <c r="AL7" s="60"/>
      <c r="AM7" s="60"/>
      <c r="AN7" s="60"/>
      <c r="AO7" s="60"/>
      <c r="AP7" s="60"/>
      <c r="AQ7" s="60"/>
      <c r="AR7" s="60"/>
      <c r="AS7" s="60"/>
      <c r="AT7" s="60"/>
      <c r="AU7" s="60"/>
      <c r="AV7" s="60"/>
      <c r="AW7" s="60"/>
      <c r="AX7" s="60"/>
      <c r="AY7" s="60"/>
      <c r="AZ7" s="60"/>
      <c r="BA7" s="60"/>
      <c r="BB7" s="60"/>
      <c r="BC7" s="60"/>
      <c r="BD7" s="60"/>
      <c r="BE7" s="60"/>
      <c r="BF7" s="60"/>
      <c r="BG7" s="60"/>
    </row>
    <row r="8" spans="1:59" x14ac:dyDescent="0.35">
      <c r="A8" s="60"/>
      <c r="B8" s="60"/>
      <c r="C8" s="60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  <c r="Q8" s="60"/>
      <c r="R8" s="60"/>
      <c r="S8" s="60"/>
      <c r="T8" s="60"/>
      <c r="U8" s="60"/>
      <c r="V8" s="60"/>
      <c r="W8" s="60"/>
      <c r="X8" s="60"/>
      <c r="Y8" s="60"/>
      <c r="Z8" s="60"/>
      <c r="AA8" s="60"/>
      <c r="AB8" s="60"/>
      <c r="AC8" s="60"/>
      <c r="AD8" s="60"/>
      <c r="AE8" s="60"/>
      <c r="AF8" s="60"/>
      <c r="AG8" s="60"/>
      <c r="AH8" s="60"/>
      <c r="AI8" s="60"/>
      <c r="AJ8" s="60"/>
      <c r="AK8" s="60"/>
      <c r="AL8" s="60"/>
      <c r="AM8" s="60"/>
      <c r="AN8" s="60"/>
      <c r="AO8" s="60"/>
      <c r="AP8" s="60"/>
      <c r="AQ8" s="60"/>
      <c r="AR8" s="60"/>
      <c r="AS8" s="60"/>
      <c r="AT8" s="60"/>
      <c r="AU8" s="60"/>
      <c r="AV8" s="60"/>
      <c r="AW8" s="60"/>
      <c r="AX8" s="60"/>
      <c r="AY8" s="60"/>
      <c r="AZ8" s="60"/>
      <c r="BA8" s="60"/>
      <c r="BB8" s="60"/>
      <c r="BC8" s="60"/>
      <c r="BD8" s="60"/>
      <c r="BE8" s="60"/>
      <c r="BF8" s="60"/>
      <c r="BG8" s="60"/>
    </row>
    <row r="9" spans="1:59" x14ac:dyDescent="0.35">
      <c r="A9" s="60"/>
      <c r="B9" s="60"/>
      <c r="C9" s="60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60"/>
      <c r="Y9" s="60"/>
      <c r="Z9" s="60"/>
      <c r="AA9" s="60"/>
      <c r="AB9" s="60"/>
      <c r="AC9" s="60"/>
      <c r="AD9" s="60"/>
      <c r="AE9" s="60"/>
      <c r="AF9" s="60"/>
      <c r="AG9" s="60"/>
      <c r="AH9" s="60"/>
      <c r="AI9" s="60"/>
      <c r="AJ9" s="60"/>
      <c r="AK9" s="60"/>
      <c r="AL9" s="60"/>
      <c r="AM9" s="60"/>
      <c r="AN9" s="60"/>
      <c r="AO9" s="60"/>
      <c r="AP9" s="60"/>
      <c r="AQ9" s="60"/>
      <c r="AR9" s="60"/>
      <c r="AS9" s="60"/>
      <c r="AT9" s="60"/>
      <c r="AU9" s="60"/>
      <c r="AV9" s="60"/>
      <c r="AW9" s="60"/>
      <c r="AX9" s="60"/>
      <c r="AY9" s="60"/>
      <c r="AZ9" s="60"/>
      <c r="BA9" s="60"/>
      <c r="BB9" s="60"/>
      <c r="BC9" s="60"/>
      <c r="BD9" s="60"/>
      <c r="BE9" s="60"/>
      <c r="BF9" s="60"/>
      <c r="BG9" s="60"/>
    </row>
    <row r="10" spans="1:59" x14ac:dyDescent="0.35">
      <c r="A10" s="60"/>
      <c r="B10" s="60"/>
      <c r="C10" s="60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F10" s="60"/>
      <c r="AG10" s="60"/>
      <c r="AH10" s="60"/>
      <c r="AI10" s="60"/>
      <c r="AJ10" s="60"/>
      <c r="AK10" s="60"/>
      <c r="AL10" s="60"/>
      <c r="AM10" s="60"/>
      <c r="AN10" s="60"/>
      <c r="AO10" s="60"/>
      <c r="AP10" s="60"/>
      <c r="AQ10" s="60"/>
      <c r="AR10" s="60"/>
      <c r="AS10" s="60"/>
      <c r="AT10" s="60"/>
      <c r="AU10" s="60"/>
      <c r="AV10" s="60"/>
      <c r="AW10" s="60"/>
      <c r="AX10" s="60"/>
      <c r="AY10" s="60"/>
      <c r="AZ10" s="60"/>
      <c r="BA10" s="60"/>
      <c r="BB10" s="60"/>
      <c r="BC10" s="60"/>
      <c r="BD10" s="60"/>
      <c r="BE10" s="60"/>
      <c r="BF10" s="60"/>
      <c r="BG10" s="60"/>
    </row>
    <row r="11" spans="1:59" x14ac:dyDescent="0.35">
      <c r="A11" s="60"/>
      <c r="B11" s="60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</row>
    <row r="12" spans="1:59" x14ac:dyDescent="0.35">
      <c r="A12" s="60"/>
      <c r="B12" s="60"/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  <c r="AD12" s="60"/>
      <c r="AE12" s="60"/>
      <c r="AF12" s="60"/>
      <c r="AG12" s="60"/>
      <c r="AH12" s="60"/>
      <c r="AI12" s="60"/>
      <c r="AJ12" s="60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</row>
    <row r="13" spans="1:59" x14ac:dyDescent="0.35">
      <c r="A13" s="60"/>
      <c r="B13" s="60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  <c r="AF13" s="60"/>
      <c r="AG13" s="60"/>
      <c r="AH13" s="60"/>
      <c r="AI13" s="60"/>
      <c r="AJ13" s="60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</row>
    <row r="14" spans="1:59" x14ac:dyDescent="0.35">
      <c r="A14" s="60"/>
      <c r="B14" s="60"/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60"/>
      <c r="AG14" s="60"/>
      <c r="AH14" s="60"/>
      <c r="AI14" s="60"/>
      <c r="AJ14" s="60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</row>
    <row r="15" spans="1:59" x14ac:dyDescent="0.35">
      <c r="A15" s="60"/>
      <c r="B15" s="60"/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</row>
    <row r="16" spans="1:59" x14ac:dyDescent="0.35">
      <c r="A16" s="60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  <c r="AD16" s="60"/>
      <c r="AE16" s="60"/>
      <c r="AF16" s="60"/>
      <c r="AG16" s="60"/>
      <c r="AH16" s="60"/>
      <c r="AI16" s="60"/>
      <c r="AJ16" s="60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</row>
    <row r="17" spans="1:59" x14ac:dyDescent="0.35">
      <c r="A17" s="60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  <c r="Q17" s="60"/>
      <c r="R17" s="60"/>
      <c r="S17" s="60"/>
      <c r="T17" s="60"/>
      <c r="U17" s="60"/>
      <c r="V17" s="60"/>
      <c r="W17" s="60"/>
      <c r="X17" s="60"/>
      <c r="Y17" s="60"/>
      <c r="Z17" s="60"/>
      <c r="AA17" s="60"/>
      <c r="AB17" s="60"/>
      <c r="AC17" s="60"/>
      <c r="AD17" s="60"/>
      <c r="AE17" s="60"/>
      <c r="AF17" s="60"/>
      <c r="AG17" s="60"/>
      <c r="AH17" s="60"/>
      <c r="AI17" s="60"/>
      <c r="AJ17" s="60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</row>
    <row r="18" spans="1:59" x14ac:dyDescent="0.35">
      <c r="A18" s="60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60"/>
      <c r="AJ18" s="60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</row>
    <row r="19" spans="1:59" x14ac:dyDescent="0.35">
      <c r="A19" s="60"/>
      <c r="B19" s="60"/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0"/>
      <c r="W19" s="60"/>
      <c r="X19" s="60"/>
      <c r="Y19" s="60"/>
      <c r="Z19" s="60"/>
      <c r="AA19" s="60"/>
      <c r="AB19" s="60"/>
      <c r="AC19" s="60"/>
      <c r="AD19" s="60"/>
      <c r="AE19" s="60"/>
      <c r="AF19" s="60"/>
      <c r="AG19" s="60"/>
      <c r="AH19" s="60"/>
      <c r="AI19" s="60"/>
      <c r="AJ19" s="60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</row>
    <row r="20" spans="1:59" x14ac:dyDescent="0.35">
      <c r="A20" s="60"/>
      <c r="B20" s="60"/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60"/>
      <c r="AJ20" s="60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</row>
    <row r="21" spans="1:59" x14ac:dyDescent="0.35">
      <c r="A21" s="60"/>
      <c r="B21" s="60"/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  <c r="X21" s="60"/>
      <c r="Y21" s="60"/>
      <c r="Z21" s="60"/>
      <c r="AA21" s="60"/>
      <c r="AB21" s="60"/>
      <c r="AC21" s="60"/>
      <c r="AD21" s="60"/>
      <c r="AE21" s="60"/>
      <c r="AF21" s="60"/>
      <c r="AG21" s="60"/>
      <c r="AH21" s="60"/>
      <c r="AI21" s="60"/>
      <c r="AJ21" s="60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</row>
    <row r="22" spans="1:59" x14ac:dyDescent="0.35">
      <c r="A22" s="60"/>
      <c r="B22" s="60"/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  <c r="Q22" s="60"/>
      <c r="R22" s="60"/>
      <c r="S22" s="60"/>
      <c r="T22" s="60"/>
      <c r="U22" s="60"/>
      <c r="V22" s="60"/>
      <c r="W22" s="60"/>
      <c r="X22" s="60"/>
      <c r="Y22" s="60"/>
      <c r="Z22" s="60"/>
      <c r="AA22" s="60"/>
      <c r="AB22" s="60"/>
      <c r="AC22" s="60"/>
      <c r="AD22" s="60"/>
      <c r="AE22" s="60"/>
      <c r="AF22" s="60"/>
      <c r="AG22" s="60"/>
      <c r="AH22" s="60"/>
      <c r="AI22" s="60"/>
      <c r="AJ22" s="60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</row>
    <row r="23" spans="1:59" x14ac:dyDescent="0.35">
      <c r="A23" s="60"/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0"/>
      <c r="W23" s="60"/>
      <c r="X23" s="60"/>
      <c r="Y23" s="60"/>
      <c r="Z23" s="60"/>
      <c r="AA23" s="60"/>
      <c r="AB23" s="60"/>
      <c r="AC23" s="60"/>
      <c r="AD23" s="60"/>
      <c r="AE23" s="60"/>
      <c r="AF23" s="60"/>
      <c r="AG23" s="60"/>
      <c r="AH23" s="60"/>
      <c r="AI23" s="60"/>
      <c r="AJ23" s="60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</row>
    <row r="24" spans="1:59" x14ac:dyDescent="0.35">
      <c r="A24" s="60"/>
      <c r="B24" s="60"/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  <c r="Q24" s="60"/>
      <c r="R24" s="60"/>
      <c r="S24" s="60"/>
      <c r="T24" s="60"/>
      <c r="U24" s="60"/>
      <c r="V24" s="60"/>
      <c r="W24" s="60"/>
      <c r="X24" s="60"/>
      <c r="Y24" s="60"/>
      <c r="Z24" s="60"/>
      <c r="AA24" s="60"/>
      <c r="AB24" s="60"/>
      <c r="AC24" s="60"/>
      <c r="AD24" s="60"/>
      <c r="AE24" s="60"/>
      <c r="AF24" s="60"/>
      <c r="AG24" s="60"/>
      <c r="AH24" s="60"/>
      <c r="AI24" s="60"/>
      <c r="AJ24" s="60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</row>
    <row r="25" spans="1:59" x14ac:dyDescent="0.35">
      <c r="A25" s="60"/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60"/>
      <c r="U25" s="60"/>
      <c r="V25" s="60"/>
      <c r="W25" s="60"/>
      <c r="X25" s="60"/>
      <c r="Y25" s="60"/>
      <c r="Z25" s="60"/>
      <c r="AA25" s="60"/>
      <c r="AB25" s="60"/>
      <c r="AC25" s="60"/>
      <c r="AD25" s="60"/>
      <c r="AE25" s="60"/>
      <c r="AF25" s="60"/>
      <c r="AG25" s="60"/>
      <c r="AH25" s="60"/>
      <c r="AI25" s="60"/>
      <c r="AJ25" s="60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</row>
    <row r="26" spans="1:59" x14ac:dyDescent="0.35">
      <c r="A26" s="60"/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0"/>
      <c r="W26" s="60"/>
      <c r="X26" s="60"/>
      <c r="Y26" s="60"/>
      <c r="Z26" s="60"/>
      <c r="AA26" s="60"/>
      <c r="AB26" s="60"/>
      <c r="AC26" s="60"/>
      <c r="AD26" s="60"/>
      <c r="AE26" s="60"/>
      <c r="AF26" s="60"/>
      <c r="AG26" s="60"/>
      <c r="AH26" s="60"/>
      <c r="AI26" s="60"/>
      <c r="AJ26" s="60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</row>
    <row r="27" spans="1:59" x14ac:dyDescent="0.35">
      <c r="A27" s="60"/>
      <c r="B27" s="6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60"/>
      <c r="AJ27" s="60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</row>
    <row r="28" spans="1:59" x14ac:dyDescent="0.35">
      <c r="A28" s="60"/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0"/>
      <c r="W28" s="60"/>
      <c r="X28" s="60"/>
      <c r="Y28" s="60"/>
      <c r="Z28" s="60"/>
      <c r="AA28" s="60"/>
      <c r="AB28" s="60"/>
      <c r="AC28" s="60"/>
      <c r="AD28" s="60"/>
      <c r="AE28" s="60"/>
      <c r="AF28" s="60"/>
      <c r="AG28" s="60"/>
      <c r="AH28" s="60"/>
      <c r="AI28" s="60"/>
      <c r="AJ28" s="60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</row>
    <row r="29" spans="1:59" x14ac:dyDescent="0.35">
      <c r="A29" s="60"/>
      <c r="B29" s="60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  <c r="AD29" s="60"/>
      <c r="AE29" s="60"/>
      <c r="AF29" s="60"/>
      <c r="AG29" s="60"/>
      <c r="AH29" s="60"/>
      <c r="AI29" s="60"/>
      <c r="AJ29" s="60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</row>
    <row r="30" spans="1:59" x14ac:dyDescent="0.35">
      <c r="A30" s="60"/>
      <c r="B30" s="60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  <c r="Y30" s="60"/>
      <c r="Z30" s="60"/>
      <c r="AA30" s="60"/>
      <c r="AB30" s="60"/>
      <c r="AC30" s="60"/>
      <c r="AD30" s="60"/>
      <c r="AE30" s="60"/>
      <c r="AF30" s="60"/>
      <c r="AG30" s="60"/>
      <c r="AH30" s="60"/>
      <c r="AI30" s="60"/>
      <c r="AJ30" s="60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</row>
    <row r="31" spans="1:59" x14ac:dyDescent="0.35">
      <c r="A31" s="60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60"/>
      <c r="AJ31" s="60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</row>
    <row r="32" spans="1:59" x14ac:dyDescent="0.35">
      <c r="A32" s="60"/>
      <c r="B32" s="60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0"/>
      <c r="W32" s="60"/>
      <c r="X32" s="60"/>
      <c r="Y32" s="60"/>
      <c r="Z32" s="60"/>
      <c r="AA32" s="60"/>
      <c r="AB32" s="60"/>
      <c r="AC32" s="60"/>
      <c r="AD32" s="60"/>
      <c r="AE32" s="60"/>
      <c r="AF32" s="60"/>
      <c r="AG32" s="60"/>
      <c r="AH32" s="60"/>
      <c r="AI32" s="60"/>
      <c r="AJ32" s="60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</row>
    <row r="33" spans="1:59" x14ac:dyDescent="0.35">
      <c r="A33" s="60"/>
      <c r="B33" s="60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0"/>
      <c r="W33" s="60"/>
      <c r="X33" s="60"/>
      <c r="Y33" s="60"/>
      <c r="Z33" s="60"/>
      <c r="AA33" s="60"/>
      <c r="AB33" s="60"/>
      <c r="AC33" s="60"/>
      <c r="AD33" s="60"/>
      <c r="AE33" s="60"/>
      <c r="AF33" s="60"/>
      <c r="AG33" s="60"/>
      <c r="AH33" s="60"/>
      <c r="AI33" s="60"/>
      <c r="AJ33" s="60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</row>
    <row r="34" spans="1:59" x14ac:dyDescent="0.35">
      <c r="A34" s="60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0"/>
      <c r="X34" s="60"/>
      <c r="Y34" s="60"/>
      <c r="Z34" s="60"/>
      <c r="AA34" s="60"/>
      <c r="AB34" s="60"/>
      <c r="AC34" s="60"/>
      <c r="AD34" s="60"/>
      <c r="AE34" s="60"/>
      <c r="AF34" s="60"/>
      <c r="AG34" s="60"/>
      <c r="AH34" s="60"/>
      <c r="AI34" s="60"/>
      <c r="AJ34" s="60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</row>
    <row r="35" spans="1:59" x14ac:dyDescent="0.35">
      <c r="A35" s="60"/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0"/>
      <c r="W35" s="60"/>
      <c r="X35" s="60"/>
      <c r="Y35" s="60"/>
      <c r="Z35" s="60"/>
      <c r="AA35" s="60"/>
      <c r="AB35" s="60"/>
      <c r="AC35" s="60"/>
      <c r="AD35" s="60"/>
      <c r="AE35" s="60"/>
      <c r="AF35" s="60"/>
      <c r="AG35" s="60"/>
      <c r="AH35" s="60"/>
      <c r="AI35" s="60"/>
      <c r="AJ35" s="60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</row>
    <row r="36" spans="1:59" x14ac:dyDescent="0.35">
      <c r="A36" s="60"/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  <c r="AD36" s="60"/>
      <c r="AE36" s="60"/>
      <c r="AF36" s="60"/>
      <c r="AG36" s="60"/>
      <c r="AH36" s="60"/>
      <c r="AI36" s="60"/>
      <c r="AJ36" s="60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</row>
    <row r="37" spans="1:59" x14ac:dyDescent="0.35">
      <c r="A37" s="60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0"/>
      <c r="W37" s="60"/>
      <c r="X37" s="60"/>
      <c r="Y37" s="60"/>
      <c r="Z37" s="60"/>
      <c r="AA37" s="60"/>
      <c r="AB37" s="60"/>
      <c r="AC37" s="60"/>
      <c r="AD37" s="60"/>
      <c r="AE37" s="60"/>
      <c r="AF37" s="60"/>
      <c r="AG37" s="60"/>
      <c r="AH37" s="60"/>
      <c r="AI37" s="60"/>
      <c r="AJ37" s="60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</row>
    <row r="38" spans="1:59" x14ac:dyDescent="0.35">
      <c r="A38" s="60"/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0"/>
      <c r="W38" s="60"/>
      <c r="X38" s="60"/>
      <c r="Y38" s="60"/>
      <c r="Z38" s="60"/>
      <c r="AA38" s="60"/>
      <c r="AB38" s="60"/>
      <c r="AC38" s="60"/>
      <c r="AD38" s="60"/>
      <c r="AE38" s="60"/>
      <c r="AF38" s="60"/>
      <c r="AG38" s="60"/>
      <c r="AH38" s="60"/>
      <c r="AI38" s="60"/>
      <c r="AJ38" s="60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</row>
    <row r="39" spans="1:59" x14ac:dyDescent="0.35">
      <c r="A39" s="60"/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0"/>
      <c r="W39" s="60"/>
      <c r="X39" s="60"/>
      <c r="Y39" s="60"/>
      <c r="Z39" s="60"/>
      <c r="AA39" s="60"/>
      <c r="AB39" s="60"/>
      <c r="AC39" s="60"/>
      <c r="AD39" s="60"/>
      <c r="AE39" s="60"/>
      <c r="AF39" s="60"/>
      <c r="AG39" s="60"/>
      <c r="AH39" s="60"/>
      <c r="AI39" s="60"/>
      <c r="AJ39" s="60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</row>
    <row r="40" spans="1:59" x14ac:dyDescent="0.35">
      <c r="A40" s="60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0"/>
      <c r="W40" s="60"/>
      <c r="X40" s="60"/>
      <c r="Y40" s="60"/>
      <c r="Z40" s="60"/>
      <c r="AA40" s="60"/>
      <c r="AB40" s="60"/>
      <c r="AC40" s="60"/>
      <c r="AD40" s="60"/>
      <c r="AE40" s="60"/>
      <c r="AF40" s="60"/>
      <c r="AG40" s="60"/>
      <c r="AH40" s="60"/>
      <c r="AI40" s="60"/>
      <c r="AJ40" s="60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</row>
    <row r="41" spans="1:59" x14ac:dyDescent="0.35">
      <c r="A41" s="60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0"/>
      <c r="W41" s="60"/>
      <c r="X41" s="60"/>
      <c r="Y41" s="60"/>
      <c r="Z41" s="60"/>
      <c r="AA41" s="60"/>
      <c r="AB41" s="60"/>
      <c r="AC41" s="60"/>
      <c r="AD41" s="60"/>
      <c r="AE41" s="60"/>
      <c r="AF41" s="60"/>
      <c r="AG41" s="60"/>
      <c r="AH41" s="60"/>
      <c r="AI41" s="60"/>
      <c r="AJ41" s="60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</row>
    <row r="42" spans="1:59" x14ac:dyDescent="0.35">
      <c r="A42" s="60"/>
      <c r="B42" s="60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0"/>
      <c r="W42" s="60"/>
      <c r="X42" s="60"/>
      <c r="Y42" s="60"/>
      <c r="Z42" s="60"/>
      <c r="AA42" s="60"/>
      <c r="AB42" s="60"/>
      <c r="AC42" s="60"/>
      <c r="AD42" s="60"/>
      <c r="AE42" s="60"/>
      <c r="AF42" s="60"/>
      <c r="AG42" s="60"/>
      <c r="AH42" s="60"/>
      <c r="AI42" s="60"/>
      <c r="AJ42" s="60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</row>
    <row r="43" spans="1:59" x14ac:dyDescent="0.35">
      <c r="A43" s="60"/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0"/>
      <c r="W43" s="60"/>
      <c r="X43" s="60"/>
      <c r="Y43" s="60"/>
      <c r="Z43" s="60"/>
      <c r="AA43" s="60"/>
      <c r="AB43" s="60"/>
      <c r="AC43" s="60"/>
      <c r="AD43" s="60"/>
      <c r="AE43" s="60"/>
      <c r="AF43" s="60"/>
      <c r="AG43" s="60"/>
      <c r="AH43" s="60"/>
      <c r="AI43" s="60"/>
      <c r="AJ43" s="60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</row>
    <row r="44" spans="1:59" x14ac:dyDescent="0.35">
      <c r="A44" s="60"/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0"/>
      <c r="W44" s="60"/>
      <c r="X44" s="60"/>
      <c r="Y44" s="60"/>
      <c r="Z44" s="60"/>
      <c r="AA44" s="60"/>
      <c r="AB44" s="60"/>
      <c r="AC44" s="60"/>
      <c r="AD44" s="60"/>
      <c r="AE44" s="60"/>
      <c r="AF44" s="60"/>
      <c r="AG44" s="60"/>
      <c r="AH44" s="60"/>
      <c r="AI44" s="60"/>
      <c r="AJ44" s="60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</row>
    <row r="45" spans="1:59" x14ac:dyDescent="0.35">
      <c r="A45" s="60"/>
      <c r="B45" s="60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0"/>
      <c r="W45" s="60"/>
      <c r="X45" s="60"/>
      <c r="Y45" s="60"/>
      <c r="Z45" s="60"/>
      <c r="AA45" s="60"/>
      <c r="AB45" s="60"/>
      <c r="AC45" s="60"/>
      <c r="AD45" s="60"/>
      <c r="AE45" s="60"/>
      <c r="AF45" s="60"/>
      <c r="AG45" s="60"/>
      <c r="AH45" s="60"/>
      <c r="AI45" s="60"/>
      <c r="AJ45" s="60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</row>
    <row r="46" spans="1:59" x14ac:dyDescent="0.35">
      <c r="A46" s="60"/>
      <c r="B46" s="60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0"/>
      <c r="W46" s="60"/>
      <c r="X46" s="60"/>
      <c r="Y46" s="60"/>
      <c r="Z46" s="60"/>
      <c r="AA46" s="60"/>
      <c r="AB46" s="60"/>
      <c r="AC46" s="60"/>
      <c r="AD46" s="60"/>
      <c r="AE46" s="60"/>
      <c r="AF46" s="60"/>
      <c r="AG46" s="60"/>
      <c r="AH46" s="60"/>
      <c r="AI46" s="60"/>
      <c r="AJ46" s="60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</row>
    <row r="47" spans="1:59" x14ac:dyDescent="0.35">
      <c r="A47" s="60"/>
      <c r="B47" s="60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0"/>
      <c r="W47" s="60"/>
      <c r="X47" s="60"/>
      <c r="Y47" s="60"/>
      <c r="Z47" s="60"/>
      <c r="AA47" s="60"/>
      <c r="AB47" s="60"/>
      <c r="AC47" s="60"/>
      <c r="AD47" s="60"/>
      <c r="AE47" s="60"/>
      <c r="AF47" s="60"/>
      <c r="AG47" s="60"/>
      <c r="AH47" s="60"/>
      <c r="AI47" s="60"/>
      <c r="AJ47" s="60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</row>
    <row r="48" spans="1:59" x14ac:dyDescent="0.35">
      <c r="A48" s="60"/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0"/>
      <c r="W48" s="60"/>
      <c r="X48" s="60"/>
      <c r="Y48" s="60"/>
      <c r="Z48" s="60"/>
      <c r="AA48" s="60"/>
      <c r="AB48" s="60"/>
      <c r="AC48" s="60"/>
      <c r="AD48" s="60"/>
      <c r="AE48" s="60"/>
      <c r="AF48" s="60"/>
      <c r="AG48" s="60"/>
      <c r="AH48" s="60"/>
      <c r="AI48" s="60"/>
      <c r="AJ48" s="60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</row>
    <row r="49" spans="1:59" x14ac:dyDescent="0.35">
      <c r="A49" s="60"/>
      <c r="B49" s="60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0"/>
      <c r="W49" s="60"/>
      <c r="X49" s="60"/>
      <c r="Y49" s="60"/>
      <c r="Z49" s="60"/>
      <c r="AA49" s="60"/>
      <c r="AB49" s="60"/>
      <c r="AC49" s="60"/>
      <c r="AD49" s="60"/>
      <c r="AE49" s="60"/>
      <c r="AF49" s="60"/>
      <c r="AG49" s="60"/>
      <c r="AH49" s="60"/>
      <c r="AI49" s="60"/>
      <c r="AJ49" s="60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</row>
    <row r="50" spans="1:59" x14ac:dyDescent="0.35">
      <c r="A50" s="60"/>
      <c r="B50" s="60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0"/>
      <c r="W50" s="60"/>
      <c r="X50" s="60"/>
      <c r="Y50" s="60"/>
      <c r="Z50" s="60"/>
      <c r="AA50" s="60"/>
      <c r="AB50" s="60"/>
      <c r="AC50" s="60"/>
      <c r="AD50" s="60"/>
      <c r="AE50" s="60"/>
      <c r="AF50" s="60"/>
      <c r="AG50" s="60"/>
      <c r="AH50" s="60"/>
      <c r="AI50" s="60"/>
      <c r="AJ50" s="60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</row>
    <row r="51" spans="1:59" x14ac:dyDescent="0.35">
      <c r="A51" s="60"/>
      <c r="B51" s="60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0"/>
      <c r="W51" s="60"/>
      <c r="X51" s="60"/>
      <c r="Y51" s="60"/>
      <c r="Z51" s="60"/>
      <c r="AA51" s="60"/>
      <c r="AB51" s="60"/>
      <c r="AC51" s="60"/>
      <c r="AD51" s="60"/>
      <c r="AE51" s="60"/>
      <c r="AF51" s="60"/>
      <c r="AG51" s="60"/>
      <c r="AH51" s="60"/>
      <c r="AI51" s="60"/>
      <c r="AJ51" s="60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</row>
    <row r="52" spans="1:59" x14ac:dyDescent="0.35">
      <c r="A52" s="60"/>
      <c r="B52" s="60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0"/>
      <c r="W52" s="60"/>
      <c r="X52" s="60"/>
      <c r="Y52" s="60"/>
      <c r="Z52" s="60"/>
      <c r="AA52" s="60"/>
      <c r="AB52" s="60"/>
      <c r="AC52" s="60"/>
      <c r="AD52" s="60"/>
      <c r="AE52" s="60"/>
      <c r="AF52" s="60"/>
      <c r="AG52" s="60"/>
      <c r="AH52" s="60"/>
      <c r="AI52" s="60"/>
      <c r="AJ52" s="60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</row>
    <row r="53" spans="1:59" x14ac:dyDescent="0.35">
      <c r="A53" s="60"/>
      <c r="B53" s="60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0"/>
      <c r="W53" s="60"/>
      <c r="X53" s="60"/>
      <c r="Y53" s="60"/>
      <c r="Z53" s="60"/>
      <c r="AA53" s="60"/>
      <c r="AB53" s="60"/>
      <c r="AC53" s="60"/>
      <c r="AD53" s="60"/>
      <c r="AE53" s="60"/>
      <c r="AF53" s="60"/>
      <c r="AG53" s="60"/>
      <c r="AH53" s="60"/>
      <c r="AI53" s="60"/>
      <c r="AJ53" s="60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</row>
    <row r="54" spans="1:59" x14ac:dyDescent="0.35">
      <c r="A54" s="60"/>
      <c r="B54" s="60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0"/>
      <c r="W54" s="60"/>
      <c r="X54" s="60"/>
      <c r="Y54" s="60"/>
      <c r="Z54" s="60"/>
      <c r="AA54" s="60"/>
      <c r="AB54" s="60"/>
      <c r="AC54" s="60"/>
      <c r="AD54" s="60"/>
      <c r="AE54" s="60"/>
      <c r="AF54" s="60"/>
      <c r="AG54" s="60"/>
      <c r="AH54" s="60"/>
      <c r="AI54" s="60"/>
      <c r="AJ54" s="60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</row>
    <row r="55" spans="1:59" x14ac:dyDescent="0.35">
      <c r="A55" s="60"/>
      <c r="B55" s="60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0"/>
      <c r="W55" s="60"/>
      <c r="X55" s="60"/>
      <c r="Y55" s="60"/>
      <c r="Z55" s="60"/>
      <c r="AA55" s="60"/>
      <c r="AB55" s="60"/>
      <c r="AC55" s="60"/>
      <c r="AD55" s="60"/>
      <c r="AE55" s="60"/>
      <c r="AF55" s="60"/>
      <c r="AG55" s="60"/>
      <c r="AH55" s="60"/>
      <c r="AI55" s="60"/>
      <c r="AJ55" s="60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</row>
    <row r="56" spans="1:59" x14ac:dyDescent="0.35">
      <c r="A56" s="60"/>
      <c r="B56" s="60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  <c r="Q56" s="60"/>
      <c r="R56" s="60"/>
      <c r="S56" s="60"/>
      <c r="T56" s="60"/>
      <c r="U56" s="60"/>
      <c r="V56" s="60"/>
      <c r="W56" s="60"/>
      <c r="X56" s="60"/>
      <c r="Y56" s="60"/>
      <c r="Z56" s="60"/>
      <c r="AA56" s="60"/>
      <c r="AB56" s="60"/>
      <c r="AC56" s="60"/>
      <c r="AD56" s="60"/>
      <c r="AE56" s="60"/>
      <c r="AF56" s="60"/>
      <c r="AG56" s="60"/>
      <c r="AH56" s="60"/>
      <c r="AI56" s="60"/>
      <c r="AJ56" s="60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</row>
    <row r="57" spans="1:59" x14ac:dyDescent="0.35">
      <c r="A57" s="60"/>
      <c r="B57" s="60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0"/>
      <c r="W57" s="60"/>
      <c r="X57" s="60"/>
      <c r="Y57" s="60"/>
      <c r="Z57" s="60"/>
      <c r="AA57" s="60"/>
      <c r="AB57" s="60"/>
      <c r="AC57" s="60"/>
      <c r="AD57" s="60"/>
      <c r="AE57" s="60"/>
      <c r="AF57" s="60"/>
      <c r="AG57" s="60"/>
      <c r="AH57" s="60"/>
      <c r="AI57" s="60"/>
      <c r="AJ57" s="60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</row>
    <row r="58" spans="1:59" x14ac:dyDescent="0.35">
      <c r="A58" s="60"/>
      <c r="B58" s="60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0"/>
      <c r="W58" s="60"/>
      <c r="X58" s="60"/>
      <c r="Y58" s="60"/>
      <c r="Z58" s="60"/>
      <c r="AA58" s="60"/>
      <c r="AB58" s="60"/>
      <c r="AC58" s="60"/>
      <c r="AD58" s="60"/>
      <c r="AE58" s="60"/>
      <c r="AF58" s="60"/>
      <c r="AG58" s="60"/>
      <c r="AH58" s="60"/>
      <c r="AI58" s="60"/>
      <c r="AJ58" s="60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</row>
    <row r="59" spans="1:59" x14ac:dyDescent="0.35">
      <c r="A59" s="60"/>
      <c r="B59" s="60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0"/>
      <c r="W59" s="60"/>
      <c r="X59" s="60"/>
      <c r="Y59" s="60"/>
      <c r="Z59" s="60"/>
      <c r="AA59" s="60"/>
      <c r="AB59" s="60"/>
      <c r="AC59" s="60"/>
      <c r="AD59" s="60"/>
      <c r="AE59" s="60"/>
      <c r="AF59" s="60"/>
      <c r="AG59" s="60"/>
      <c r="AH59" s="60"/>
      <c r="AI59" s="60"/>
      <c r="AJ59" s="60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</row>
    <row r="60" spans="1:59" x14ac:dyDescent="0.35">
      <c r="A60" s="60"/>
      <c r="B60" s="60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0"/>
      <c r="W60" s="60"/>
      <c r="X60" s="60"/>
      <c r="Y60" s="60"/>
      <c r="Z60" s="60"/>
      <c r="AA60" s="60"/>
      <c r="AB60" s="60"/>
      <c r="AC60" s="60"/>
      <c r="AD60" s="60"/>
      <c r="AE60" s="60"/>
      <c r="AF60" s="60"/>
      <c r="AG60" s="60"/>
      <c r="AH60" s="60"/>
      <c r="AI60" s="60"/>
      <c r="AJ60" s="60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</row>
    <row r="61" spans="1:59" x14ac:dyDescent="0.35">
      <c r="A61" s="60"/>
      <c r="B61" s="60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</row>
    <row r="62" spans="1:59" x14ac:dyDescent="0.35">
      <c r="A62" s="60"/>
      <c r="B62" s="60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</row>
    <row r="63" spans="1:59" x14ac:dyDescent="0.35">
      <c r="A63" s="60"/>
      <c r="B63" s="60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</row>
    <row r="64" spans="1:59" x14ac:dyDescent="0.35">
      <c r="A64" s="60"/>
      <c r="B64" s="60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  <c r="Q64" s="60"/>
      <c r="R64" s="60"/>
      <c r="S64" s="60"/>
      <c r="T64" s="60"/>
      <c r="U64" s="60"/>
      <c r="V64" s="60"/>
      <c r="W64" s="60"/>
      <c r="X64" s="60"/>
      <c r="Y64" s="60"/>
      <c r="Z64" s="60"/>
      <c r="AA64" s="60"/>
      <c r="AB64" s="60"/>
      <c r="AC64" s="60"/>
      <c r="AD64" s="60"/>
      <c r="AE64" s="60"/>
      <c r="AF64" s="60"/>
      <c r="AG64" s="60"/>
      <c r="AH64" s="60"/>
      <c r="AI64" s="60"/>
      <c r="AJ64" s="60"/>
      <c r="AK64" s="60"/>
      <c r="AL64" s="60"/>
      <c r="AM64" s="60"/>
      <c r="AN64" s="60"/>
      <c r="AO64" s="60"/>
      <c r="AP64" s="60"/>
      <c r="AQ64" s="60"/>
      <c r="AR64" s="60"/>
      <c r="AS64" s="60"/>
      <c r="AT64" s="60"/>
      <c r="AU64" s="60"/>
      <c r="AV64" s="60"/>
      <c r="AW64" s="60"/>
      <c r="AX64" s="60"/>
      <c r="AY64" s="60"/>
      <c r="AZ64" s="60"/>
      <c r="BA64" s="60"/>
      <c r="BB64" s="60"/>
      <c r="BC64" s="60"/>
      <c r="BD64" s="60"/>
      <c r="BE64" s="60"/>
      <c r="BF64" s="60"/>
      <c r="BG64" s="60"/>
    </row>
    <row r="65" spans="1:59" x14ac:dyDescent="0.35">
      <c r="A65" s="60"/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  <c r="Q65" s="60"/>
      <c r="R65" s="60"/>
      <c r="S65" s="60"/>
      <c r="T65" s="60"/>
      <c r="U65" s="60"/>
      <c r="V65" s="60"/>
      <c r="W65" s="60"/>
      <c r="X65" s="60"/>
      <c r="Y65" s="60"/>
      <c r="Z65" s="60"/>
      <c r="AA65" s="60"/>
      <c r="AB65" s="60"/>
      <c r="AC65" s="60"/>
      <c r="AD65" s="60"/>
      <c r="AE65" s="60"/>
      <c r="AF65" s="60"/>
      <c r="AG65" s="60"/>
      <c r="AH65" s="60"/>
      <c r="AI65" s="60"/>
      <c r="AJ65" s="60"/>
      <c r="AK65" s="60"/>
      <c r="AL65" s="60"/>
      <c r="AM65" s="60"/>
      <c r="AN65" s="60"/>
      <c r="AO65" s="60"/>
      <c r="AP65" s="60"/>
      <c r="AQ65" s="60"/>
      <c r="AR65" s="60"/>
      <c r="AS65" s="60"/>
      <c r="AT65" s="60"/>
      <c r="AU65" s="60"/>
      <c r="AV65" s="60"/>
      <c r="AW65" s="60"/>
      <c r="AX65" s="60"/>
      <c r="AY65" s="60"/>
      <c r="AZ65" s="60"/>
      <c r="BA65" s="60"/>
      <c r="BB65" s="60"/>
      <c r="BC65" s="60"/>
      <c r="BD65" s="60"/>
      <c r="BE65" s="60"/>
      <c r="BF65" s="60"/>
      <c r="BG65" s="60"/>
    </row>
    <row r="66" spans="1:59" x14ac:dyDescent="0.35">
      <c r="A66" s="60"/>
      <c r="B66" s="60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  <c r="Q66" s="60"/>
      <c r="R66" s="60"/>
      <c r="S66" s="60"/>
      <c r="T66" s="60"/>
      <c r="U66" s="60"/>
      <c r="V66" s="60"/>
      <c r="W66" s="60"/>
      <c r="X66" s="60"/>
      <c r="Y66" s="60"/>
      <c r="Z66" s="60"/>
      <c r="AA66" s="60"/>
      <c r="AB66" s="60"/>
      <c r="AC66" s="60"/>
      <c r="AD66" s="60"/>
      <c r="AE66" s="60"/>
      <c r="AF66" s="60"/>
      <c r="AG66" s="60"/>
      <c r="AH66" s="60"/>
      <c r="AI66" s="60"/>
      <c r="AJ66" s="60"/>
      <c r="AK66" s="60"/>
      <c r="AL66" s="60"/>
      <c r="AM66" s="60"/>
      <c r="AN66" s="60"/>
      <c r="AO66" s="60"/>
      <c r="AP66" s="60"/>
      <c r="AQ66" s="60"/>
      <c r="AR66" s="60"/>
      <c r="AS66" s="60"/>
      <c r="AT66" s="60"/>
      <c r="AU66" s="60"/>
      <c r="AV66" s="60"/>
      <c r="AW66" s="60"/>
      <c r="AX66" s="60"/>
      <c r="AY66" s="60"/>
      <c r="AZ66" s="60"/>
      <c r="BA66" s="60"/>
      <c r="BB66" s="60"/>
      <c r="BC66" s="60"/>
      <c r="BD66" s="60"/>
      <c r="BE66" s="60"/>
      <c r="BF66" s="60"/>
      <c r="BG66" s="60"/>
    </row>
    <row r="67" spans="1:59" x14ac:dyDescent="0.35">
      <c r="A67" s="60"/>
      <c r="B67" s="60"/>
      <c r="C67" s="60"/>
      <c r="D67" s="60"/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60"/>
      <c r="P67" s="60"/>
      <c r="Q67" s="60"/>
      <c r="R67" s="60"/>
      <c r="S67" s="60"/>
      <c r="T67" s="60"/>
      <c r="U67" s="60"/>
      <c r="V67" s="60"/>
      <c r="W67" s="60"/>
      <c r="X67" s="60"/>
      <c r="Y67" s="60"/>
      <c r="Z67" s="60"/>
      <c r="AA67" s="60"/>
      <c r="AB67" s="60"/>
      <c r="AC67" s="60"/>
      <c r="AD67" s="60"/>
      <c r="AE67" s="60"/>
      <c r="AF67" s="60"/>
      <c r="AG67" s="60"/>
      <c r="AH67" s="60"/>
      <c r="AI67" s="60"/>
      <c r="AJ67" s="60"/>
      <c r="AK67" s="60"/>
      <c r="AL67" s="60"/>
      <c r="AM67" s="60"/>
      <c r="AN67" s="60"/>
      <c r="AO67" s="60"/>
      <c r="AP67" s="60"/>
      <c r="AQ67" s="60"/>
      <c r="AR67" s="60"/>
      <c r="AS67" s="60"/>
      <c r="AT67" s="60"/>
      <c r="AU67" s="60"/>
      <c r="AV67" s="60"/>
      <c r="AW67" s="60"/>
      <c r="AX67" s="60"/>
      <c r="AY67" s="60"/>
      <c r="AZ67" s="60"/>
      <c r="BA67" s="60"/>
      <c r="BB67" s="60"/>
      <c r="BC67" s="60"/>
      <c r="BD67" s="60"/>
      <c r="BE67" s="60"/>
      <c r="BF67" s="60"/>
      <c r="BG67" s="60"/>
    </row>
    <row r="68" spans="1:59" x14ac:dyDescent="0.35">
      <c r="A68" s="60"/>
      <c r="B68" s="60"/>
      <c r="C68" s="60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0"/>
      <c r="AG68" s="60"/>
      <c r="AH68" s="60"/>
      <c r="AI68" s="60"/>
      <c r="AJ68" s="60"/>
      <c r="AK68" s="60"/>
      <c r="AL68" s="60"/>
      <c r="AM68" s="60"/>
      <c r="AN68" s="60"/>
      <c r="AO68" s="60"/>
      <c r="AP68" s="60"/>
      <c r="AQ68" s="60"/>
      <c r="AR68" s="60"/>
      <c r="AS68" s="60"/>
      <c r="AT68" s="60"/>
      <c r="AU68" s="60"/>
      <c r="AV68" s="60"/>
      <c r="AW68" s="60"/>
      <c r="AX68" s="60"/>
      <c r="AY68" s="60"/>
      <c r="AZ68" s="60"/>
      <c r="BA68" s="60"/>
      <c r="BB68" s="60"/>
      <c r="BC68" s="60"/>
      <c r="BD68" s="60"/>
      <c r="BE68" s="60"/>
      <c r="BF68" s="60"/>
      <c r="BG68" s="60"/>
    </row>
    <row r="69" spans="1:59" x14ac:dyDescent="0.35">
      <c r="A69" s="60"/>
      <c r="B69" s="60"/>
      <c r="C69" s="60"/>
      <c r="D69" s="60"/>
      <c r="E69" s="60"/>
      <c r="F69" s="60"/>
      <c r="G69" s="60"/>
      <c r="H69" s="60"/>
      <c r="I69" s="60"/>
      <c r="J69" s="60"/>
      <c r="K69" s="60"/>
      <c r="L69" s="60"/>
      <c r="M69" s="60"/>
      <c r="N69" s="60"/>
      <c r="O69" s="60"/>
      <c r="P69" s="60"/>
      <c r="Q69" s="60"/>
      <c r="R69" s="60"/>
      <c r="S69" s="60"/>
      <c r="T69" s="60"/>
      <c r="U69" s="60"/>
      <c r="V69" s="60"/>
      <c r="W69" s="60"/>
      <c r="X69" s="60"/>
      <c r="Y69" s="60"/>
      <c r="Z69" s="60"/>
      <c r="AA69" s="60"/>
      <c r="AB69" s="60"/>
      <c r="AC69" s="60"/>
      <c r="AD69" s="60"/>
      <c r="AE69" s="60"/>
      <c r="AF69" s="60"/>
      <c r="AG69" s="60"/>
      <c r="AH69" s="60"/>
      <c r="AI69" s="60"/>
      <c r="AJ69" s="60"/>
      <c r="AK69" s="60"/>
      <c r="AL69" s="60"/>
      <c r="AM69" s="60"/>
      <c r="AN69" s="60"/>
      <c r="AO69" s="60"/>
      <c r="AP69" s="60"/>
      <c r="AQ69" s="60"/>
      <c r="AR69" s="60"/>
      <c r="AS69" s="60"/>
      <c r="AT69" s="60"/>
      <c r="AU69" s="60"/>
      <c r="AV69" s="60"/>
      <c r="AW69" s="60"/>
      <c r="AX69" s="60"/>
      <c r="AY69" s="60"/>
      <c r="AZ69" s="60"/>
      <c r="BA69" s="60"/>
      <c r="BB69" s="60"/>
      <c r="BC69" s="60"/>
      <c r="BD69" s="60"/>
      <c r="BE69" s="60"/>
      <c r="BF69" s="60"/>
      <c r="BG69" s="60"/>
    </row>
    <row r="70" spans="1:59" x14ac:dyDescent="0.35">
      <c r="A70" s="60"/>
      <c r="B70" s="60"/>
      <c r="C70" s="60"/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  <c r="Q70" s="60"/>
      <c r="R70" s="60"/>
      <c r="S70" s="60"/>
      <c r="T70" s="60"/>
      <c r="U70" s="60"/>
      <c r="V70" s="60"/>
      <c r="W70" s="60"/>
      <c r="X70" s="60"/>
      <c r="Y70" s="60"/>
      <c r="Z70" s="60"/>
      <c r="AA70" s="60"/>
      <c r="AB70" s="60"/>
      <c r="AC70" s="60"/>
      <c r="AD70" s="60"/>
      <c r="AE70" s="60"/>
      <c r="AF70" s="60"/>
      <c r="AG70" s="60"/>
      <c r="AH70" s="60"/>
      <c r="AI70" s="60"/>
      <c r="AJ70" s="60"/>
      <c r="AK70" s="60"/>
      <c r="AL70" s="60"/>
      <c r="AM70" s="60"/>
      <c r="AN70" s="60"/>
      <c r="AO70" s="60"/>
      <c r="AP70" s="60"/>
      <c r="AQ70" s="60"/>
      <c r="AR70" s="60"/>
      <c r="AS70" s="60"/>
      <c r="AT70" s="60"/>
      <c r="AU70" s="60"/>
      <c r="AV70" s="60"/>
      <c r="AW70" s="60"/>
      <c r="AX70" s="60"/>
      <c r="AY70" s="60"/>
      <c r="AZ70" s="60"/>
      <c r="BA70" s="60"/>
      <c r="BB70" s="60"/>
      <c r="BC70" s="60"/>
      <c r="BD70" s="60"/>
      <c r="BE70" s="60"/>
      <c r="BF70" s="60"/>
      <c r="BG70" s="6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C5044-0E75-491E-BCC7-566957FCACAB}">
  <sheetPr>
    <tabColor theme="9" tint="0.59999389629810485"/>
  </sheetPr>
  <dimension ref="A1:S86"/>
  <sheetViews>
    <sheetView showGridLines="0" zoomScale="90" zoomScaleNormal="90" workbookViewId="0">
      <pane xSplit="3" ySplit="2" topLeftCell="D3" activePane="bottomRight" state="frozen"/>
      <selection activeCell="L10" sqref="L10"/>
      <selection pane="topRight" activeCell="L10" sqref="L10"/>
      <selection pane="bottomLeft" activeCell="L10" sqref="L10"/>
      <selection pane="bottomRight" activeCell="H2" sqref="H2"/>
    </sheetView>
  </sheetViews>
  <sheetFormatPr defaultColWidth="9.1796875" defaultRowHeight="14" outlineLevelCol="1" x14ac:dyDescent="0.3"/>
  <cols>
    <col min="1" max="1" width="2.81640625" style="33" customWidth="1"/>
    <col min="2" max="2" width="37.81640625" style="21" bestFit="1" customWidth="1"/>
    <col min="3" max="3" width="1" style="21" customWidth="1"/>
    <col min="4" max="7" width="11.7265625" style="38" customWidth="1" outlineLevel="1"/>
    <col min="8" max="15" width="11.7265625" style="38" customWidth="1"/>
    <col min="16" max="16" width="2.81640625" style="20" customWidth="1"/>
    <col min="17" max="17" width="14.7265625" style="21" hidden="1" customWidth="1" outlineLevel="1"/>
    <col min="18" max="18" width="11.7265625" style="21" customWidth="1" collapsed="1"/>
    <col min="19" max="19" width="11.7265625" style="21" customWidth="1"/>
    <col min="20" max="16384" width="9.1796875" style="21"/>
  </cols>
  <sheetData>
    <row r="1" spans="1:19" x14ac:dyDescent="0.3">
      <c r="B1" s="17"/>
      <c r="C1" s="18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</row>
    <row r="2" spans="1:19" s="25" customFormat="1" ht="15.75" customHeight="1" x14ac:dyDescent="0.45">
      <c r="A2" s="209"/>
      <c r="B2" s="13" t="s">
        <v>241</v>
      </c>
      <c r="C2" s="13"/>
      <c r="D2" s="210" t="s">
        <v>8</v>
      </c>
      <c r="E2" s="210" t="s">
        <v>9</v>
      </c>
      <c r="F2" s="210" t="s">
        <v>10</v>
      </c>
      <c r="G2" s="210" t="s">
        <v>11</v>
      </c>
      <c r="H2" s="210" t="s">
        <v>12</v>
      </c>
      <c r="I2" s="210" t="s">
        <v>13</v>
      </c>
      <c r="J2" s="210" t="s">
        <v>302</v>
      </c>
      <c r="K2" s="210" t="s">
        <v>308</v>
      </c>
      <c r="L2" s="210" t="s">
        <v>313</v>
      </c>
      <c r="M2" s="210" t="s">
        <v>314</v>
      </c>
      <c r="N2" s="210" t="s">
        <v>315</v>
      </c>
      <c r="O2" s="210" t="s">
        <v>316</v>
      </c>
      <c r="P2" s="98"/>
      <c r="Q2" s="71">
        <v>2024</v>
      </c>
      <c r="R2" s="210">
        <v>2025</v>
      </c>
      <c r="S2" s="210">
        <v>2026</v>
      </c>
    </row>
    <row r="3" spans="1:19" x14ac:dyDescent="0.3">
      <c r="B3" s="25" t="s">
        <v>43</v>
      </c>
      <c r="C3" s="26"/>
      <c r="D3" s="27"/>
      <c r="E3" s="27"/>
      <c r="F3" s="158"/>
      <c r="G3" s="27"/>
      <c r="H3" s="27"/>
      <c r="I3" s="27"/>
      <c r="J3" s="27"/>
      <c r="K3" s="27"/>
      <c r="L3" s="27"/>
      <c r="M3" s="27"/>
      <c r="N3" s="27"/>
      <c r="O3" s="27"/>
      <c r="P3" s="27"/>
    </row>
    <row r="4" spans="1:19" x14ac:dyDescent="0.3">
      <c r="B4" s="28"/>
      <c r="C4" s="29"/>
      <c r="D4" s="30"/>
      <c r="E4" s="30"/>
      <c r="F4" s="159"/>
      <c r="G4" s="30"/>
      <c r="H4" s="30"/>
      <c r="I4" s="30"/>
      <c r="J4" s="30"/>
      <c r="K4" s="30"/>
      <c r="L4" s="30"/>
      <c r="M4" s="30"/>
      <c r="N4" s="30"/>
      <c r="O4" s="30"/>
      <c r="P4" s="30"/>
    </row>
    <row r="5" spans="1:19" x14ac:dyDescent="0.3">
      <c r="B5" s="31"/>
      <c r="C5" s="29"/>
      <c r="D5" s="30"/>
      <c r="E5" s="30"/>
      <c r="F5" s="159"/>
      <c r="G5" s="30"/>
      <c r="H5" s="30"/>
      <c r="I5" s="30"/>
      <c r="J5" s="30"/>
      <c r="K5" s="30"/>
      <c r="L5" s="30"/>
      <c r="M5" s="30"/>
      <c r="N5" s="30"/>
      <c r="O5" s="30"/>
      <c r="P5" s="30"/>
    </row>
    <row r="6" spans="1:19" x14ac:dyDescent="0.3">
      <c r="B6" s="28" t="s">
        <v>44</v>
      </c>
      <c r="C6" s="32"/>
      <c r="D6" s="32">
        <v>652963</v>
      </c>
      <c r="E6" s="32">
        <v>779184</v>
      </c>
      <c r="F6" s="32">
        <v>686989</v>
      </c>
      <c r="G6" s="32">
        <v>988450</v>
      </c>
      <c r="H6" s="32">
        <v>421332</v>
      </c>
      <c r="I6" s="32">
        <v>1106019</v>
      </c>
      <c r="J6" s="32">
        <v>1148491</v>
      </c>
      <c r="K6" s="32">
        <v>1083247</v>
      </c>
      <c r="L6" s="32">
        <v>885053</v>
      </c>
      <c r="M6" s="32"/>
      <c r="N6" s="32"/>
      <c r="O6" s="32"/>
      <c r="P6" s="32"/>
      <c r="Q6" s="123">
        <f>G6</f>
        <v>988450</v>
      </c>
      <c r="R6" s="123">
        <f>K6</f>
        <v>1083247</v>
      </c>
      <c r="S6" s="123">
        <f>L6</f>
        <v>885053</v>
      </c>
    </row>
    <row r="7" spans="1:19" x14ac:dyDescent="0.3">
      <c r="B7" s="28" t="s">
        <v>45</v>
      </c>
      <c r="C7" s="32"/>
      <c r="D7" s="131">
        <v>64426</v>
      </c>
      <c r="E7" s="131">
        <v>51587</v>
      </c>
      <c r="F7" s="117">
        <v>71397</v>
      </c>
      <c r="G7" s="117">
        <v>64826</v>
      </c>
      <c r="H7" s="131">
        <v>1677</v>
      </c>
      <c r="I7" s="131">
        <v>1729</v>
      </c>
      <c r="J7" s="32">
        <v>1762</v>
      </c>
      <c r="K7" s="32">
        <v>29284</v>
      </c>
      <c r="L7" s="32">
        <v>33545</v>
      </c>
      <c r="M7" s="32"/>
      <c r="N7" s="32"/>
      <c r="O7" s="32"/>
      <c r="P7" s="32"/>
      <c r="Q7" s="123">
        <f t="shared" ref="Q7:Q16" si="0">G7</f>
        <v>64826</v>
      </c>
      <c r="R7" s="123">
        <f t="shared" ref="R7:S15" si="1">K7</f>
        <v>29284</v>
      </c>
      <c r="S7" s="123">
        <f t="shared" si="1"/>
        <v>33545</v>
      </c>
    </row>
    <row r="8" spans="1:19" x14ac:dyDescent="0.3">
      <c r="B8" s="28" t="s">
        <v>46</v>
      </c>
      <c r="C8" s="32"/>
      <c r="D8" s="123">
        <v>147959</v>
      </c>
      <c r="E8" s="123">
        <v>189940</v>
      </c>
      <c r="F8" s="32">
        <v>125086</v>
      </c>
      <c r="G8" s="32">
        <v>183606</v>
      </c>
      <c r="H8" s="123">
        <v>169638</v>
      </c>
      <c r="I8" s="123">
        <v>225850</v>
      </c>
      <c r="J8" s="32">
        <v>167425</v>
      </c>
      <c r="K8" s="32">
        <v>100901</v>
      </c>
      <c r="L8" s="32">
        <v>148624</v>
      </c>
      <c r="M8" s="32"/>
      <c r="N8" s="32"/>
      <c r="O8" s="32"/>
      <c r="P8" s="32"/>
      <c r="Q8" s="123">
        <f t="shared" si="0"/>
        <v>183606</v>
      </c>
      <c r="R8" s="123">
        <f t="shared" si="1"/>
        <v>100901</v>
      </c>
      <c r="S8" s="123">
        <f t="shared" si="1"/>
        <v>148624</v>
      </c>
    </row>
    <row r="9" spans="1:19" x14ac:dyDescent="0.3">
      <c r="B9" s="28" t="s">
        <v>47</v>
      </c>
      <c r="C9" s="32"/>
      <c r="D9" s="123">
        <v>99403</v>
      </c>
      <c r="E9" s="123">
        <v>123576</v>
      </c>
      <c r="F9" s="32">
        <v>139018</v>
      </c>
      <c r="G9" s="32">
        <v>162438</v>
      </c>
      <c r="H9" s="123">
        <v>171184</v>
      </c>
      <c r="I9" s="123">
        <v>173300</v>
      </c>
      <c r="J9" s="32">
        <v>169515</v>
      </c>
      <c r="K9" s="32">
        <v>144324</v>
      </c>
      <c r="L9" s="32">
        <v>136696</v>
      </c>
      <c r="M9" s="32"/>
      <c r="N9" s="32"/>
      <c r="O9" s="32"/>
      <c r="P9" s="32"/>
      <c r="Q9" s="123">
        <f t="shared" si="0"/>
        <v>162438</v>
      </c>
      <c r="R9" s="123">
        <f t="shared" si="1"/>
        <v>144324</v>
      </c>
      <c r="S9" s="123">
        <f t="shared" si="1"/>
        <v>136696</v>
      </c>
    </row>
    <row r="10" spans="1:19" x14ac:dyDescent="0.3">
      <c r="B10" s="28" t="s">
        <v>48</v>
      </c>
      <c r="C10" s="32"/>
      <c r="D10" s="123">
        <v>128466</v>
      </c>
      <c r="E10" s="123">
        <v>176245</v>
      </c>
      <c r="F10" s="32">
        <v>225580</v>
      </c>
      <c r="G10" s="32">
        <v>247397</v>
      </c>
      <c r="H10" s="123">
        <v>165918</v>
      </c>
      <c r="I10" s="123">
        <v>222035</v>
      </c>
      <c r="J10" s="32">
        <v>224027</v>
      </c>
      <c r="K10" s="32">
        <v>195461</v>
      </c>
      <c r="L10" s="32">
        <v>220694</v>
      </c>
      <c r="M10" s="32"/>
      <c r="N10" s="32"/>
      <c r="O10" s="32"/>
      <c r="P10" s="32"/>
      <c r="Q10" s="123">
        <f t="shared" si="0"/>
        <v>247397</v>
      </c>
      <c r="R10" s="123">
        <f t="shared" si="1"/>
        <v>195461</v>
      </c>
      <c r="S10" s="123">
        <f t="shared" si="1"/>
        <v>220694</v>
      </c>
    </row>
    <row r="11" spans="1:19" x14ac:dyDescent="0.3">
      <c r="B11" s="28" t="s">
        <v>49</v>
      </c>
      <c r="C11" s="32"/>
      <c r="D11" s="123">
        <v>36058</v>
      </c>
      <c r="E11" s="123">
        <v>26187</v>
      </c>
      <c r="F11" s="32">
        <v>31383</v>
      </c>
      <c r="G11" s="32">
        <v>0</v>
      </c>
      <c r="H11" s="123">
        <v>14142</v>
      </c>
      <c r="I11" s="123">
        <v>0</v>
      </c>
      <c r="J11" s="32">
        <v>0</v>
      </c>
      <c r="K11" s="32">
        <v>16795</v>
      </c>
      <c r="L11" s="32">
        <v>0</v>
      </c>
      <c r="M11" s="32"/>
      <c r="N11" s="32"/>
      <c r="O11" s="32"/>
      <c r="P11" s="32"/>
      <c r="Q11" s="123">
        <f t="shared" si="0"/>
        <v>0</v>
      </c>
      <c r="R11" s="123">
        <f t="shared" si="1"/>
        <v>16795</v>
      </c>
      <c r="S11" s="123">
        <f t="shared" si="1"/>
        <v>0</v>
      </c>
    </row>
    <row r="12" spans="1:19" x14ac:dyDescent="0.3">
      <c r="B12" s="28" t="s">
        <v>50</v>
      </c>
      <c r="C12" s="32"/>
      <c r="D12" s="123">
        <v>0</v>
      </c>
      <c r="E12" s="123">
        <v>0</v>
      </c>
      <c r="F12" s="32">
        <v>0</v>
      </c>
      <c r="G12" s="32">
        <v>0</v>
      </c>
      <c r="H12" s="123">
        <v>0</v>
      </c>
      <c r="I12" s="32">
        <v>104</v>
      </c>
      <c r="J12" s="32">
        <v>160</v>
      </c>
      <c r="K12" s="32">
        <v>576</v>
      </c>
      <c r="L12" s="32">
        <v>462</v>
      </c>
      <c r="M12" s="32"/>
      <c r="N12" s="32"/>
      <c r="O12" s="32"/>
      <c r="P12" s="32"/>
      <c r="Q12" s="123">
        <f t="shared" si="0"/>
        <v>0</v>
      </c>
      <c r="R12" s="123">
        <f t="shared" si="1"/>
        <v>576</v>
      </c>
      <c r="S12" s="123">
        <f t="shared" si="1"/>
        <v>462</v>
      </c>
    </row>
    <row r="13" spans="1:19" x14ac:dyDescent="0.3">
      <c r="B13" s="28" t="s">
        <v>51</v>
      </c>
      <c r="C13" s="32"/>
      <c r="D13" s="123">
        <v>0</v>
      </c>
      <c r="E13" s="123">
        <v>0</v>
      </c>
      <c r="F13" s="32">
        <v>0</v>
      </c>
      <c r="G13" s="32">
        <v>0</v>
      </c>
      <c r="H13" s="123">
        <v>0</v>
      </c>
      <c r="I13" s="32">
        <v>0</v>
      </c>
      <c r="J13" s="32">
        <v>0</v>
      </c>
      <c r="K13" s="32">
        <v>0</v>
      </c>
      <c r="L13" s="32">
        <v>0</v>
      </c>
      <c r="M13" s="32"/>
      <c r="N13" s="32"/>
      <c r="O13" s="32"/>
      <c r="P13" s="32"/>
      <c r="Q13" s="123">
        <f t="shared" si="0"/>
        <v>0</v>
      </c>
      <c r="R13" s="123">
        <f t="shared" si="1"/>
        <v>0</v>
      </c>
      <c r="S13" s="123">
        <f t="shared" si="1"/>
        <v>0</v>
      </c>
    </row>
    <row r="14" spans="1:19" x14ac:dyDescent="0.3">
      <c r="B14" s="21" t="s">
        <v>52</v>
      </c>
      <c r="D14" s="123">
        <v>0</v>
      </c>
      <c r="E14" s="123">
        <v>2705</v>
      </c>
      <c r="F14" s="32">
        <v>0</v>
      </c>
      <c r="G14" s="32">
        <v>0</v>
      </c>
      <c r="H14" s="123">
        <v>0</v>
      </c>
      <c r="I14" s="32">
        <v>0</v>
      </c>
      <c r="J14" s="32">
        <v>0</v>
      </c>
      <c r="K14" s="32">
        <v>0</v>
      </c>
      <c r="L14" s="32">
        <v>0</v>
      </c>
      <c r="M14" s="32"/>
      <c r="N14" s="32"/>
      <c r="O14" s="32"/>
      <c r="P14" s="32"/>
      <c r="Q14" s="123">
        <f t="shared" si="0"/>
        <v>0</v>
      </c>
      <c r="R14" s="123">
        <f t="shared" si="1"/>
        <v>0</v>
      </c>
      <c r="S14" s="123">
        <f t="shared" si="1"/>
        <v>0</v>
      </c>
    </row>
    <row r="15" spans="1:19" ht="14.5" customHeight="1" x14ac:dyDescent="0.3">
      <c r="B15" s="28" t="s">
        <v>54</v>
      </c>
      <c r="C15" s="32"/>
      <c r="D15" s="124">
        <v>70762</v>
      </c>
      <c r="E15" s="124">
        <v>46124</v>
      </c>
      <c r="F15" s="35">
        <v>49577</v>
      </c>
      <c r="G15" s="35">
        <v>87852</v>
      </c>
      <c r="H15" s="124">
        <v>57467</v>
      </c>
      <c r="I15" s="35">
        <v>79893</v>
      </c>
      <c r="J15" s="35">
        <v>71950</v>
      </c>
      <c r="K15" s="35">
        <v>88184</v>
      </c>
      <c r="L15" s="35">
        <v>121808</v>
      </c>
      <c r="M15" s="35"/>
      <c r="N15" s="35"/>
      <c r="O15" s="35"/>
      <c r="P15" s="35"/>
      <c r="Q15" s="128">
        <f t="shared" si="0"/>
        <v>87852</v>
      </c>
      <c r="R15" s="128">
        <f t="shared" si="1"/>
        <v>88184</v>
      </c>
      <c r="S15" s="128">
        <f t="shared" si="1"/>
        <v>121808</v>
      </c>
    </row>
    <row r="16" spans="1:19" ht="17" x14ac:dyDescent="0.3">
      <c r="B16" s="36" t="s">
        <v>55</v>
      </c>
      <c r="C16" s="32"/>
      <c r="D16" s="125">
        <v>1200037</v>
      </c>
      <c r="E16" s="125">
        <v>1395548</v>
      </c>
      <c r="F16" s="37">
        <v>1329030</v>
      </c>
      <c r="G16" s="37">
        <f t="shared" ref="G16:L16" si="2">SUM(G6:G15)</f>
        <v>1734569</v>
      </c>
      <c r="H16" s="37">
        <f t="shared" si="2"/>
        <v>1001358</v>
      </c>
      <c r="I16" s="37">
        <f t="shared" si="2"/>
        <v>1808930</v>
      </c>
      <c r="J16" s="37">
        <f t="shared" si="2"/>
        <v>1783330</v>
      </c>
      <c r="K16" s="37">
        <f t="shared" si="2"/>
        <v>1658772</v>
      </c>
      <c r="L16" s="37">
        <f t="shared" si="2"/>
        <v>1546882</v>
      </c>
      <c r="M16" s="37"/>
      <c r="N16" s="37"/>
      <c r="O16" s="37"/>
      <c r="P16" s="37"/>
      <c r="Q16" s="125">
        <f t="shared" si="0"/>
        <v>1734569</v>
      </c>
      <c r="R16" s="125">
        <f>K16</f>
        <v>1658772</v>
      </c>
      <c r="S16" s="125">
        <f>L16</f>
        <v>1546882</v>
      </c>
    </row>
    <row r="17" spans="1:19" x14ac:dyDescent="0.3">
      <c r="D17" s="132"/>
      <c r="E17" s="132"/>
      <c r="H17" s="132"/>
      <c r="I17" s="132"/>
      <c r="P17" s="38"/>
      <c r="Q17" s="129"/>
      <c r="R17" s="129"/>
      <c r="S17" s="129"/>
    </row>
    <row r="19" spans="1:19" x14ac:dyDescent="0.3">
      <c r="D19" s="132"/>
      <c r="E19" s="132"/>
      <c r="H19" s="132"/>
      <c r="I19" s="132"/>
      <c r="P19" s="38"/>
      <c r="Q19" s="129"/>
      <c r="R19" s="129"/>
      <c r="S19" s="129"/>
    </row>
    <row r="20" spans="1:19" ht="14.25" customHeight="1" x14ac:dyDescent="0.3">
      <c r="B20" s="21" t="s">
        <v>56</v>
      </c>
      <c r="C20" s="32"/>
      <c r="D20" s="130">
        <v>16971</v>
      </c>
      <c r="E20" s="130">
        <v>17263</v>
      </c>
      <c r="F20" s="39">
        <v>17708</v>
      </c>
      <c r="G20" s="39">
        <v>18031</v>
      </c>
      <c r="H20" s="130">
        <v>18563</v>
      </c>
      <c r="I20" s="130">
        <v>19002</v>
      </c>
      <c r="J20" s="39">
        <v>179032</v>
      </c>
      <c r="K20" s="39">
        <v>415723</v>
      </c>
      <c r="L20" s="39">
        <v>391235</v>
      </c>
      <c r="M20" s="39"/>
      <c r="N20" s="39"/>
      <c r="O20" s="39"/>
      <c r="P20" s="39"/>
      <c r="Q20" s="130">
        <f t="shared" ref="Q20:Q33" si="3">G20</f>
        <v>18031</v>
      </c>
      <c r="R20" s="130">
        <f>K20</f>
        <v>415723</v>
      </c>
      <c r="S20" s="130">
        <f>L20</f>
        <v>391235</v>
      </c>
    </row>
    <row r="21" spans="1:19" x14ac:dyDescent="0.3">
      <c r="A21" s="21"/>
      <c r="B21" s="28" t="s">
        <v>275</v>
      </c>
      <c r="C21" s="40"/>
      <c r="D21" s="123">
        <v>3200</v>
      </c>
      <c r="E21" s="123">
        <v>3200</v>
      </c>
      <c r="F21" s="32">
        <v>3200</v>
      </c>
      <c r="G21" s="32">
        <v>3200</v>
      </c>
      <c r="H21" s="123">
        <v>2400</v>
      </c>
      <c r="I21" s="123">
        <v>2400</v>
      </c>
      <c r="J21" s="32">
        <v>2400</v>
      </c>
      <c r="K21" s="32">
        <v>0</v>
      </c>
      <c r="L21" s="32"/>
      <c r="M21" s="32"/>
      <c r="N21" s="32"/>
      <c r="O21" s="32"/>
      <c r="P21" s="32"/>
      <c r="Q21" s="130">
        <f t="shared" si="3"/>
        <v>3200</v>
      </c>
      <c r="R21" s="130">
        <f t="shared" ref="R21:S32" si="4">K21</f>
        <v>0</v>
      </c>
      <c r="S21" s="130">
        <f t="shared" si="4"/>
        <v>0</v>
      </c>
    </row>
    <row r="22" spans="1:19" x14ac:dyDescent="0.3">
      <c r="A22" s="21"/>
      <c r="B22" s="21" t="s">
        <v>276</v>
      </c>
      <c r="C22" s="40"/>
      <c r="D22" s="130">
        <v>5141</v>
      </c>
      <c r="E22" s="130">
        <v>5720</v>
      </c>
      <c r="F22" s="39">
        <v>5606</v>
      </c>
      <c r="G22" s="39">
        <v>6372</v>
      </c>
      <c r="H22" s="123">
        <v>5909</v>
      </c>
      <c r="I22" s="32">
        <v>5615</v>
      </c>
      <c r="J22" s="32">
        <v>1564</v>
      </c>
      <c r="K22" s="32">
        <v>1618</v>
      </c>
      <c r="L22" s="32">
        <v>1535</v>
      </c>
      <c r="M22" s="32"/>
      <c r="N22" s="32"/>
      <c r="O22" s="32"/>
      <c r="P22" s="39"/>
      <c r="Q22" s="130">
        <f t="shared" si="3"/>
        <v>6372</v>
      </c>
      <c r="R22" s="130">
        <f t="shared" si="4"/>
        <v>1618</v>
      </c>
      <c r="S22" s="130">
        <f t="shared" si="4"/>
        <v>1535</v>
      </c>
    </row>
    <row r="23" spans="1:19" x14ac:dyDescent="0.3">
      <c r="A23" s="21"/>
      <c r="B23" s="21" t="s">
        <v>58</v>
      </c>
      <c r="D23" s="130">
        <v>102397</v>
      </c>
      <c r="E23" s="130">
        <v>91088</v>
      </c>
      <c r="F23" s="39">
        <v>84754</v>
      </c>
      <c r="G23" s="39">
        <v>85475</v>
      </c>
      <c r="H23" s="130">
        <v>87204</v>
      </c>
      <c r="I23" s="39">
        <v>89639</v>
      </c>
      <c r="J23" s="39">
        <v>92405</v>
      </c>
      <c r="K23" s="39">
        <v>71896</v>
      </c>
      <c r="L23" s="39">
        <v>74231</v>
      </c>
      <c r="M23" s="39"/>
      <c r="N23" s="39"/>
      <c r="O23" s="39"/>
      <c r="P23" s="39"/>
      <c r="Q23" s="130">
        <f t="shared" si="3"/>
        <v>85475</v>
      </c>
      <c r="R23" s="130">
        <f t="shared" si="4"/>
        <v>71896</v>
      </c>
      <c r="S23" s="130">
        <f t="shared" si="4"/>
        <v>74231</v>
      </c>
    </row>
    <row r="24" spans="1:19" x14ac:dyDescent="0.3">
      <c r="B24" s="21" t="s">
        <v>278</v>
      </c>
      <c r="C24" s="40"/>
      <c r="D24" s="39">
        <v>0</v>
      </c>
      <c r="E24" s="39">
        <v>0</v>
      </c>
      <c r="F24" s="39">
        <v>0</v>
      </c>
      <c r="G24" s="39">
        <v>12490</v>
      </c>
      <c r="H24" s="130">
        <v>5204</v>
      </c>
      <c r="I24" s="39">
        <v>0</v>
      </c>
      <c r="J24" s="39">
        <v>0</v>
      </c>
      <c r="K24" s="39">
        <v>2728</v>
      </c>
      <c r="L24" s="39">
        <v>3210</v>
      </c>
      <c r="M24" s="39"/>
      <c r="N24" s="39"/>
      <c r="O24" s="39"/>
      <c r="P24" s="39"/>
      <c r="Q24" s="130">
        <f t="shared" si="3"/>
        <v>12490</v>
      </c>
      <c r="R24" s="130">
        <f t="shared" si="4"/>
        <v>2728</v>
      </c>
      <c r="S24" s="130">
        <f t="shared" si="4"/>
        <v>3210</v>
      </c>
    </row>
    <row r="25" spans="1:19" x14ac:dyDescent="0.3">
      <c r="B25" s="21" t="s">
        <v>59</v>
      </c>
      <c r="D25" s="130">
        <v>116173</v>
      </c>
      <c r="E25" s="130">
        <v>136506</v>
      </c>
      <c r="F25" s="39">
        <v>122613</v>
      </c>
      <c r="G25" s="39">
        <v>242053.82159250416</v>
      </c>
      <c r="H25" s="130">
        <v>158064</v>
      </c>
      <c r="I25" s="39">
        <v>131849</v>
      </c>
      <c r="J25" s="39">
        <v>118571</v>
      </c>
      <c r="K25" s="39">
        <v>35107</v>
      </c>
      <c r="L25" s="39">
        <v>27048</v>
      </c>
      <c r="M25" s="39"/>
      <c r="N25" s="39"/>
      <c r="O25" s="39"/>
      <c r="P25" s="39"/>
      <c r="Q25" s="130">
        <f t="shared" si="3"/>
        <v>242053.82159250416</v>
      </c>
      <c r="R25" s="130">
        <f t="shared" si="4"/>
        <v>35107</v>
      </c>
      <c r="S25" s="130">
        <f t="shared" si="4"/>
        <v>27048</v>
      </c>
    </row>
    <row r="26" spans="1:19" x14ac:dyDescent="0.3">
      <c r="B26" s="21" t="s">
        <v>274</v>
      </c>
      <c r="D26" s="130">
        <v>41838</v>
      </c>
      <c r="E26" s="130">
        <v>31251</v>
      </c>
      <c r="F26" s="39">
        <v>30696</v>
      </c>
      <c r="G26" s="39">
        <v>30696</v>
      </c>
      <c r="H26" s="130">
        <v>30700</v>
      </c>
      <c r="I26" s="39">
        <v>7</v>
      </c>
      <c r="J26" s="39">
        <v>7</v>
      </c>
      <c r="K26" s="39">
        <v>238</v>
      </c>
      <c r="L26" s="39"/>
      <c r="M26" s="39"/>
      <c r="N26" s="39"/>
      <c r="O26" s="39"/>
      <c r="P26" s="39"/>
      <c r="Q26" s="130">
        <f t="shared" si="3"/>
        <v>30696</v>
      </c>
      <c r="R26" s="130">
        <f t="shared" si="4"/>
        <v>238</v>
      </c>
      <c r="S26" s="130">
        <f t="shared" si="4"/>
        <v>0</v>
      </c>
    </row>
    <row r="27" spans="1:19" x14ac:dyDescent="0.3">
      <c r="B27" s="21" t="s">
        <v>277</v>
      </c>
      <c r="D27" s="130">
        <v>20028</v>
      </c>
      <c r="E27" s="130">
        <v>40739</v>
      </c>
      <c r="F27" s="39">
        <v>41982</v>
      </c>
      <c r="G27" s="39">
        <v>0</v>
      </c>
      <c r="H27" s="130">
        <v>50258</v>
      </c>
      <c r="I27" s="39">
        <v>0</v>
      </c>
      <c r="J27" s="39">
        <v>0</v>
      </c>
      <c r="K27" s="39">
        <v>33239</v>
      </c>
      <c r="L27" s="39"/>
      <c r="M27" s="39"/>
      <c r="N27" s="39"/>
      <c r="O27" s="39"/>
      <c r="P27" s="39"/>
      <c r="Q27" s="130">
        <f t="shared" si="3"/>
        <v>0</v>
      </c>
      <c r="R27" s="130">
        <f t="shared" si="4"/>
        <v>33239</v>
      </c>
      <c r="S27" s="130">
        <f t="shared" si="4"/>
        <v>0</v>
      </c>
    </row>
    <row r="28" spans="1:19" x14ac:dyDescent="0.3">
      <c r="B28" s="21" t="s">
        <v>273</v>
      </c>
      <c r="C28" s="32"/>
      <c r="D28" s="130">
        <v>62532</v>
      </c>
      <c r="E28" s="130">
        <v>79746</v>
      </c>
      <c r="F28" s="39">
        <v>90230</v>
      </c>
      <c r="G28" s="39">
        <f>93474+48851</f>
        <v>142325</v>
      </c>
      <c r="H28" s="130">
        <v>104704</v>
      </c>
      <c r="I28" s="39">
        <v>170205</v>
      </c>
      <c r="J28" s="39">
        <v>190734</v>
      </c>
      <c r="K28" s="39">
        <v>78196</v>
      </c>
      <c r="L28" s="39">
        <v>101426</v>
      </c>
      <c r="M28" s="39"/>
      <c r="N28" s="39"/>
      <c r="O28" s="39"/>
      <c r="P28" s="39"/>
      <c r="Q28" s="130">
        <f t="shared" si="3"/>
        <v>142325</v>
      </c>
      <c r="R28" s="130">
        <f t="shared" si="4"/>
        <v>78196</v>
      </c>
      <c r="S28" s="130">
        <f t="shared" si="4"/>
        <v>101426</v>
      </c>
    </row>
    <row r="29" spans="1:19" x14ac:dyDescent="0.3">
      <c r="B29" s="21" t="s">
        <v>60</v>
      </c>
      <c r="C29" s="32"/>
      <c r="D29" s="132">
        <v>103743</v>
      </c>
      <c r="E29" s="132">
        <v>125283</v>
      </c>
      <c r="F29" s="38">
        <v>128245</v>
      </c>
      <c r="G29" s="38">
        <v>135146</v>
      </c>
      <c r="H29" s="132">
        <v>87231</v>
      </c>
      <c r="I29" s="132">
        <v>49773</v>
      </c>
      <c r="J29" s="38">
        <v>25415</v>
      </c>
      <c r="K29" s="38">
        <v>135974</v>
      </c>
      <c r="L29" s="38">
        <v>131800</v>
      </c>
      <c r="P29" s="39"/>
      <c r="Q29" s="130">
        <f t="shared" si="3"/>
        <v>135146</v>
      </c>
      <c r="R29" s="130">
        <f t="shared" si="4"/>
        <v>135974</v>
      </c>
      <c r="S29" s="130">
        <f t="shared" si="4"/>
        <v>131800</v>
      </c>
    </row>
    <row r="30" spans="1:19" x14ac:dyDescent="0.3">
      <c r="B30" s="21" t="s">
        <v>61</v>
      </c>
      <c r="C30" s="32"/>
      <c r="D30" s="130">
        <v>3941789</v>
      </c>
      <c r="E30" s="130">
        <v>4154345</v>
      </c>
      <c r="F30" s="39">
        <v>4094706</v>
      </c>
      <c r="G30" s="39">
        <v>4293070</v>
      </c>
      <c r="H30" s="130">
        <v>4151693</v>
      </c>
      <c r="I30" s="130">
        <v>4064118</v>
      </c>
      <c r="J30" s="39">
        <v>4004320</v>
      </c>
      <c r="K30" s="39">
        <v>3704077</v>
      </c>
      <c r="L30" s="39">
        <v>3565233</v>
      </c>
      <c r="M30" s="39"/>
      <c r="N30" s="39"/>
      <c r="O30" s="39"/>
      <c r="P30" s="139"/>
      <c r="Q30" s="130">
        <f t="shared" si="3"/>
        <v>4293070</v>
      </c>
      <c r="R30" s="130">
        <f t="shared" si="4"/>
        <v>3704077</v>
      </c>
      <c r="S30" s="130">
        <f t="shared" si="4"/>
        <v>3565233</v>
      </c>
    </row>
    <row r="31" spans="1:19" x14ac:dyDescent="0.3">
      <c r="B31" s="21" t="s">
        <v>62</v>
      </c>
      <c r="C31" s="32"/>
      <c r="D31" s="130">
        <v>319434</v>
      </c>
      <c r="E31" s="130">
        <v>309004</v>
      </c>
      <c r="F31" s="39">
        <v>305235</v>
      </c>
      <c r="G31" s="39">
        <v>229749</v>
      </c>
      <c r="H31" s="130">
        <v>301891</v>
      </c>
      <c r="I31" s="130">
        <v>225030</v>
      </c>
      <c r="J31" s="39">
        <v>228828</v>
      </c>
      <c r="K31" s="39">
        <v>61007</v>
      </c>
      <c r="L31" s="39">
        <v>55858</v>
      </c>
      <c r="M31" s="39"/>
      <c r="N31" s="39"/>
      <c r="O31" s="39"/>
      <c r="P31" s="139"/>
      <c r="Q31" s="130">
        <f t="shared" si="3"/>
        <v>229749</v>
      </c>
      <c r="R31" s="130">
        <f t="shared" si="4"/>
        <v>61007</v>
      </c>
      <c r="S31" s="130">
        <f t="shared" si="4"/>
        <v>55858</v>
      </c>
    </row>
    <row r="32" spans="1:19" ht="17" x14ac:dyDescent="0.3">
      <c r="B32" s="21" t="s">
        <v>63</v>
      </c>
      <c r="C32" s="32"/>
      <c r="D32" s="124">
        <v>229418</v>
      </c>
      <c r="E32" s="124">
        <v>217168</v>
      </c>
      <c r="F32" s="35">
        <v>275860</v>
      </c>
      <c r="G32" s="35">
        <v>338585</v>
      </c>
      <c r="H32" s="124">
        <v>262516</v>
      </c>
      <c r="I32" s="124">
        <v>317401</v>
      </c>
      <c r="J32" s="35">
        <v>286217</v>
      </c>
      <c r="K32" s="35">
        <v>288733</v>
      </c>
      <c r="L32" s="35">
        <v>289668</v>
      </c>
      <c r="M32" s="35"/>
      <c r="N32" s="35"/>
      <c r="O32" s="35"/>
      <c r="P32" s="35"/>
      <c r="Q32" s="124">
        <f t="shared" si="3"/>
        <v>338585</v>
      </c>
      <c r="R32" s="124">
        <f t="shared" si="4"/>
        <v>288733</v>
      </c>
      <c r="S32" s="124">
        <f t="shared" si="4"/>
        <v>289668</v>
      </c>
    </row>
    <row r="33" spans="1:19" ht="17" x14ac:dyDescent="0.3">
      <c r="B33" s="36" t="s">
        <v>64</v>
      </c>
      <c r="C33" s="32"/>
      <c r="D33" s="126">
        <v>4962664</v>
      </c>
      <c r="E33" s="126">
        <v>5211313</v>
      </c>
      <c r="F33" s="34">
        <v>5200835</v>
      </c>
      <c r="G33" s="34">
        <f t="shared" ref="G33:L33" si="5">SUM(G20:G32)</f>
        <v>5537192.8215925042</v>
      </c>
      <c r="H33" s="126">
        <f t="shared" si="5"/>
        <v>5266337</v>
      </c>
      <c r="I33" s="126">
        <f t="shared" si="5"/>
        <v>5075039</v>
      </c>
      <c r="J33" s="126">
        <f t="shared" si="5"/>
        <v>5129493</v>
      </c>
      <c r="K33" s="126">
        <f t="shared" si="5"/>
        <v>4828536</v>
      </c>
      <c r="L33" s="126">
        <f t="shared" si="5"/>
        <v>4641244</v>
      </c>
      <c r="M33" s="126"/>
      <c r="N33" s="126"/>
      <c r="O33" s="126"/>
      <c r="P33" s="34"/>
      <c r="Q33" s="126">
        <f t="shared" si="3"/>
        <v>5537192.8215925042</v>
      </c>
      <c r="R33" s="126">
        <f>K33</f>
        <v>4828536</v>
      </c>
      <c r="S33" s="126">
        <f>L33</f>
        <v>4641244</v>
      </c>
    </row>
    <row r="34" spans="1:19" x14ac:dyDescent="0.3">
      <c r="D34" s="132"/>
      <c r="E34" s="132"/>
      <c r="H34" s="132"/>
      <c r="I34" s="132"/>
      <c r="P34" s="38"/>
      <c r="Q34" s="129"/>
      <c r="R34" s="129"/>
      <c r="S34" s="129"/>
    </row>
    <row r="35" spans="1:19" x14ac:dyDescent="0.3">
      <c r="D35" s="132"/>
      <c r="E35" s="132"/>
      <c r="H35" s="132"/>
      <c r="I35" s="132"/>
      <c r="P35" s="38"/>
      <c r="Q35" s="129"/>
      <c r="R35" s="129"/>
      <c r="S35" s="129"/>
    </row>
    <row r="36" spans="1:19" ht="15.5" x14ac:dyDescent="0.35">
      <c r="B36" s="42" t="s">
        <v>65</v>
      </c>
      <c r="C36" s="32"/>
      <c r="D36" s="127">
        <v>6162701</v>
      </c>
      <c r="E36" s="127">
        <v>6606861</v>
      </c>
      <c r="F36" s="43">
        <v>6529865</v>
      </c>
      <c r="G36" s="43">
        <f t="shared" ref="G36:L36" si="6">SUM(G16,G33)</f>
        <v>7271761.8215925042</v>
      </c>
      <c r="H36" s="43">
        <f t="shared" si="6"/>
        <v>6267695</v>
      </c>
      <c r="I36" s="43">
        <f t="shared" si="6"/>
        <v>6883969</v>
      </c>
      <c r="J36" s="43">
        <f t="shared" si="6"/>
        <v>6912823</v>
      </c>
      <c r="K36" s="43">
        <f t="shared" si="6"/>
        <v>6487308</v>
      </c>
      <c r="L36" s="43">
        <f t="shared" si="6"/>
        <v>6188126</v>
      </c>
      <c r="M36" s="43"/>
      <c r="N36" s="43"/>
      <c r="O36" s="43"/>
      <c r="P36"/>
      <c r="Q36" s="127">
        <f>G36</f>
        <v>7271761.8215925042</v>
      </c>
      <c r="R36" s="127">
        <f>K36</f>
        <v>6487308</v>
      </c>
      <c r="S36" s="127">
        <f>L36</f>
        <v>6188126</v>
      </c>
    </row>
    <row r="37" spans="1:19" x14ac:dyDescent="0.3">
      <c r="D37" s="132"/>
      <c r="E37" s="132"/>
      <c r="F37" s="132"/>
      <c r="G37" s="132"/>
      <c r="H37" s="132"/>
      <c r="I37" s="132"/>
      <c r="J37" s="132"/>
      <c r="K37" s="132"/>
      <c r="L37" s="132"/>
      <c r="M37" s="132"/>
      <c r="N37" s="132"/>
      <c r="O37" s="132"/>
      <c r="P37" s="38"/>
    </row>
    <row r="38" spans="1:19" x14ac:dyDescent="0.3">
      <c r="B38" s="18"/>
      <c r="C38" s="18"/>
      <c r="D38" s="136"/>
      <c r="E38" s="136"/>
      <c r="F38" s="136"/>
      <c r="G38" s="136"/>
      <c r="H38" s="136"/>
      <c r="I38" s="136"/>
      <c r="J38" s="136"/>
      <c r="K38" s="136"/>
      <c r="L38" s="136"/>
      <c r="M38" s="136"/>
      <c r="N38" s="136"/>
      <c r="O38" s="136"/>
      <c r="P38" s="90"/>
      <c r="Q38" s="18"/>
      <c r="R38" s="18"/>
      <c r="S38" s="18"/>
    </row>
    <row r="39" spans="1:19" x14ac:dyDescent="0.3">
      <c r="B39" s="44"/>
      <c r="C39" s="24"/>
      <c r="D39" s="133"/>
      <c r="E39" s="133"/>
      <c r="F39" s="133"/>
      <c r="G39" s="133"/>
      <c r="H39" s="133"/>
      <c r="I39" s="133"/>
      <c r="J39" s="133"/>
      <c r="K39" s="133"/>
      <c r="L39" s="133"/>
      <c r="M39" s="133"/>
      <c r="N39" s="133"/>
      <c r="O39" s="133"/>
      <c r="P39" s="44"/>
    </row>
    <row r="40" spans="1:19" s="25" customFormat="1" ht="15.75" customHeight="1" x14ac:dyDescent="0.45">
      <c r="A40" s="209"/>
      <c r="B40" s="211" t="s">
        <v>66</v>
      </c>
      <c r="C40" s="211"/>
      <c r="D40" s="210" t="s">
        <v>8</v>
      </c>
      <c r="E40" s="210" t="s">
        <v>9</v>
      </c>
      <c r="F40" s="210" t="s">
        <v>10</v>
      </c>
      <c r="G40" s="210" t="s">
        <v>11</v>
      </c>
      <c r="H40" s="210" t="s">
        <v>12</v>
      </c>
      <c r="I40" s="210" t="s">
        <v>13</v>
      </c>
      <c r="J40" s="210" t="str">
        <f>J2</f>
        <v>3T25</v>
      </c>
      <c r="K40" s="210" t="str">
        <f>K2</f>
        <v>4T25</v>
      </c>
      <c r="L40" s="210" t="s">
        <v>313</v>
      </c>
      <c r="M40" s="210" t="s">
        <v>314</v>
      </c>
      <c r="N40" s="210" t="s">
        <v>315</v>
      </c>
      <c r="O40" s="210" t="s">
        <v>316</v>
      </c>
      <c r="P40" s="98"/>
      <c r="Q40" s="71">
        <v>2024</v>
      </c>
      <c r="R40" s="210">
        <v>2025</v>
      </c>
      <c r="S40" s="210">
        <v>2026</v>
      </c>
    </row>
    <row r="41" spans="1:19" x14ac:dyDescent="0.3">
      <c r="B41" s="28"/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</row>
    <row r="42" spans="1:19" x14ac:dyDescent="0.3">
      <c r="B42" s="31"/>
      <c r="C42" s="29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</row>
    <row r="43" spans="1:19" x14ac:dyDescent="0.3">
      <c r="B43" s="28" t="s">
        <v>67</v>
      </c>
      <c r="C43" s="32"/>
      <c r="D43" s="32">
        <v>129226</v>
      </c>
      <c r="E43" s="32">
        <v>159396</v>
      </c>
      <c r="F43" s="32">
        <v>157812</v>
      </c>
      <c r="G43" s="32">
        <v>163125</v>
      </c>
      <c r="H43" s="32">
        <v>116759</v>
      </c>
      <c r="I43" s="32">
        <v>135412</v>
      </c>
      <c r="J43" s="32">
        <v>120810</v>
      </c>
      <c r="K43" s="32">
        <v>138946</v>
      </c>
      <c r="L43" s="32">
        <v>139757</v>
      </c>
      <c r="M43" s="32"/>
      <c r="N43" s="32"/>
      <c r="O43" s="32"/>
      <c r="P43" s="32"/>
      <c r="Q43" s="123">
        <f t="shared" ref="Q43:Q57" si="7">G43</f>
        <v>163125</v>
      </c>
      <c r="R43" s="123">
        <f>K43</f>
        <v>138946</v>
      </c>
      <c r="S43" s="123">
        <f>Balanço.!R43</f>
        <v>138946</v>
      </c>
    </row>
    <row r="44" spans="1:19" x14ac:dyDescent="0.3">
      <c r="B44" s="28" t="s">
        <v>68</v>
      </c>
      <c r="C44" s="32"/>
      <c r="D44" s="122">
        <v>0</v>
      </c>
      <c r="E44" s="122">
        <v>0</v>
      </c>
      <c r="F44" s="122">
        <v>0</v>
      </c>
      <c r="G44" s="122">
        <v>0</v>
      </c>
      <c r="H44" s="122">
        <v>0</v>
      </c>
      <c r="I44" s="122">
        <v>0</v>
      </c>
      <c r="J44" s="122">
        <v>0</v>
      </c>
      <c r="K44" s="122">
        <v>0</v>
      </c>
      <c r="L44" s="122">
        <v>0</v>
      </c>
      <c r="M44" s="122"/>
      <c r="N44" s="122"/>
      <c r="O44" s="122"/>
      <c r="P44" s="32"/>
      <c r="Q44" s="137">
        <f t="shared" si="7"/>
        <v>0</v>
      </c>
      <c r="R44" s="137">
        <f t="shared" ref="R44:R56" si="8">K44</f>
        <v>0</v>
      </c>
      <c r="S44" s="137">
        <f>Balanço.!R44</f>
        <v>0</v>
      </c>
    </row>
    <row r="45" spans="1:19" x14ac:dyDescent="0.3">
      <c r="B45" s="28" t="s">
        <v>279</v>
      </c>
      <c r="C45" s="32"/>
      <c r="D45" s="32">
        <v>1021090</v>
      </c>
      <c r="E45" s="32">
        <v>1191909</v>
      </c>
      <c r="F45" s="32">
        <v>1109074</v>
      </c>
      <c r="G45" s="32">
        <v>1265209</v>
      </c>
      <c r="H45" s="32">
        <v>185298</v>
      </c>
      <c r="I45" s="32">
        <v>206911</v>
      </c>
      <c r="J45" s="32">
        <v>239055</v>
      </c>
      <c r="K45" s="32">
        <v>67059</v>
      </c>
      <c r="L45" s="32">
        <v>89610</v>
      </c>
      <c r="M45" s="32"/>
      <c r="N45" s="32"/>
      <c r="O45" s="32"/>
      <c r="P45" s="32"/>
      <c r="Q45" s="123">
        <f t="shared" si="7"/>
        <v>1265209</v>
      </c>
      <c r="R45" s="123">
        <f t="shared" si="8"/>
        <v>67059</v>
      </c>
      <c r="S45" s="123">
        <f>Balanço.!R45</f>
        <v>67059</v>
      </c>
    </row>
    <row r="46" spans="1:19" x14ac:dyDescent="0.3">
      <c r="B46" s="28" t="s">
        <v>70</v>
      </c>
      <c r="C46" s="32"/>
      <c r="D46" s="32">
        <v>45864</v>
      </c>
      <c r="E46" s="32">
        <v>55104</v>
      </c>
      <c r="F46" s="32">
        <v>70212</v>
      </c>
      <c r="G46" s="32">
        <v>59085</v>
      </c>
      <c r="H46" s="32">
        <v>50546</v>
      </c>
      <c r="I46" s="32">
        <v>58086</v>
      </c>
      <c r="J46" s="32">
        <v>81879</v>
      </c>
      <c r="K46" s="32">
        <v>75002</v>
      </c>
      <c r="L46" s="32">
        <v>51126</v>
      </c>
      <c r="M46" s="32"/>
      <c r="N46" s="32"/>
      <c r="O46" s="32"/>
      <c r="P46" s="32"/>
      <c r="Q46" s="123">
        <f t="shared" si="7"/>
        <v>59085</v>
      </c>
      <c r="R46" s="123">
        <f t="shared" si="8"/>
        <v>75002</v>
      </c>
      <c r="S46" s="123">
        <f>Balanço.!R46</f>
        <v>75002</v>
      </c>
    </row>
    <row r="47" spans="1:19" x14ac:dyDescent="0.3">
      <c r="B47" s="21" t="s">
        <v>85</v>
      </c>
      <c r="C47" s="32"/>
      <c r="D47" s="32">
        <v>47844</v>
      </c>
      <c r="E47" s="32">
        <v>46394</v>
      </c>
      <c r="F47" s="32">
        <v>38873</v>
      </c>
      <c r="G47" s="32">
        <v>38142</v>
      </c>
      <c r="H47" s="32">
        <v>10246</v>
      </c>
      <c r="I47" s="32">
        <v>8281</v>
      </c>
      <c r="J47" s="32">
        <v>7518</v>
      </c>
      <c r="K47" s="32">
        <v>5884</v>
      </c>
      <c r="L47" s="32">
        <v>5311</v>
      </c>
      <c r="M47" s="32"/>
      <c r="N47" s="32"/>
      <c r="O47" s="32"/>
      <c r="P47" s="32"/>
      <c r="Q47" s="123">
        <f t="shared" si="7"/>
        <v>38142</v>
      </c>
      <c r="R47" s="123">
        <f t="shared" si="8"/>
        <v>5884</v>
      </c>
      <c r="S47" s="123">
        <f>Balanço.!R47</f>
        <v>5884</v>
      </c>
    </row>
    <row r="48" spans="1:19" x14ac:dyDescent="0.3">
      <c r="B48" s="28" t="s">
        <v>72</v>
      </c>
      <c r="C48" s="32"/>
      <c r="D48" s="32">
        <v>74266</v>
      </c>
      <c r="E48" s="32">
        <v>77376</v>
      </c>
      <c r="F48" s="32">
        <v>74620</v>
      </c>
      <c r="G48" s="32">
        <v>98396</v>
      </c>
      <c r="H48" s="32">
        <v>83481</v>
      </c>
      <c r="I48" s="32">
        <v>77643</v>
      </c>
      <c r="J48" s="32">
        <v>76934</v>
      </c>
      <c r="K48" s="32">
        <v>63581</v>
      </c>
      <c r="L48" s="32">
        <v>50371</v>
      </c>
      <c r="M48" s="32"/>
      <c r="N48" s="32"/>
      <c r="O48" s="32"/>
      <c r="P48" s="32"/>
      <c r="Q48" s="123">
        <f t="shared" si="7"/>
        <v>98396</v>
      </c>
      <c r="R48" s="123">
        <f t="shared" si="8"/>
        <v>63581</v>
      </c>
      <c r="S48" s="123">
        <f>Balanço.!R48</f>
        <v>63581</v>
      </c>
    </row>
    <row r="49" spans="2:19" x14ac:dyDescent="0.3">
      <c r="B49" s="21" t="s">
        <v>73</v>
      </c>
      <c r="D49" s="32">
        <v>53606</v>
      </c>
      <c r="E49" s="32">
        <v>85138</v>
      </c>
      <c r="F49" s="32">
        <v>112188</v>
      </c>
      <c r="G49" s="32">
        <v>116163</v>
      </c>
      <c r="H49" s="32">
        <v>55054</v>
      </c>
      <c r="I49" s="32">
        <v>59288</v>
      </c>
      <c r="J49" s="32">
        <v>44143</v>
      </c>
      <c r="K49" s="32">
        <v>31460</v>
      </c>
      <c r="L49" s="32">
        <v>23402</v>
      </c>
      <c r="M49" s="32"/>
      <c r="N49" s="32"/>
      <c r="O49" s="32"/>
      <c r="P49" s="32"/>
      <c r="Q49" s="123">
        <f t="shared" si="7"/>
        <v>116163</v>
      </c>
      <c r="R49" s="123">
        <f t="shared" si="8"/>
        <v>31460</v>
      </c>
      <c r="S49" s="123">
        <f>Balanço.!R49</f>
        <v>31460</v>
      </c>
    </row>
    <row r="50" spans="2:19" x14ac:dyDescent="0.3">
      <c r="B50" s="21" t="s">
        <v>74</v>
      </c>
      <c r="D50" s="122">
        <v>0</v>
      </c>
      <c r="E50" s="122">
        <v>0</v>
      </c>
      <c r="F50" s="122">
        <v>0</v>
      </c>
      <c r="G50" s="122"/>
      <c r="H50" s="122">
        <v>0</v>
      </c>
      <c r="I50" s="122">
        <v>0</v>
      </c>
      <c r="J50" s="122">
        <v>0</v>
      </c>
      <c r="K50" s="122">
        <v>0</v>
      </c>
      <c r="L50" s="122">
        <v>0</v>
      </c>
      <c r="M50" s="122"/>
      <c r="N50" s="122"/>
      <c r="O50" s="122"/>
      <c r="P50" s="32"/>
      <c r="Q50" s="137">
        <f t="shared" si="7"/>
        <v>0</v>
      </c>
      <c r="R50" s="137">
        <f t="shared" si="8"/>
        <v>0</v>
      </c>
      <c r="S50" s="137">
        <f>Balanço.!R50</f>
        <v>0</v>
      </c>
    </row>
    <row r="51" spans="2:19" x14ac:dyDescent="0.3">
      <c r="B51" s="21" t="s">
        <v>75</v>
      </c>
      <c r="C51" s="32"/>
      <c r="D51" s="122">
        <v>0</v>
      </c>
      <c r="E51" s="122">
        <v>0</v>
      </c>
      <c r="F51" s="122">
        <v>0</v>
      </c>
      <c r="G51" s="122">
        <v>500000</v>
      </c>
      <c r="H51" s="122">
        <v>500000</v>
      </c>
      <c r="I51" s="122">
        <v>288</v>
      </c>
      <c r="J51" s="122">
        <v>4920</v>
      </c>
      <c r="K51" s="122">
        <v>4997</v>
      </c>
      <c r="L51" s="122">
        <v>6276</v>
      </c>
      <c r="M51" s="122"/>
      <c r="N51" s="122"/>
      <c r="O51" s="122"/>
      <c r="P51" s="32"/>
      <c r="Q51" s="137">
        <f t="shared" si="7"/>
        <v>500000</v>
      </c>
      <c r="R51" s="137">
        <f t="shared" si="8"/>
        <v>4997</v>
      </c>
      <c r="S51" s="137">
        <f>Balanço.!R51</f>
        <v>4997</v>
      </c>
    </row>
    <row r="52" spans="2:19" x14ac:dyDescent="0.3">
      <c r="B52" s="28" t="s">
        <v>76</v>
      </c>
      <c r="C52" s="32"/>
      <c r="D52" s="32">
        <v>4591</v>
      </c>
      <c r="E52" s="32">
        <v>4303</v>
      </c>
      <c r="F52" s="32">
        <v>4438</v>
      </c>
      <c r="G52" s="32"/>
      <c r="H52" s="32">
        <v>7930</v>
      </c>
      <c r="I52" s="32">
        <v>0</v>
      </c>
      <c r="J52" s="32">
        <v>0</v>
      </c>
      <c r="K52" s="32">
        <v>3315</v>
      </c>
      <c r="L52" s="32"/>
      <c r="M52" s="32"/>
      <c r="N52" s="32"/>
      <c r="O52" s="32"/>
      <c r="P52" s="32"/>
      <c r="Q52" s="123">
        <f t="shared" si="7"/>
        <v>0</v>
      </c>
      <c r="R52" s="123">
        <f t="shared" si="8"/>
        <v>3315</v>
      </c>
      <c r="S52" s="123">
        <f>Balanço.!R52</f>
        <v>3315</v>
      </c>
    </row>
    <row r="53" spans="2:19" x14ac:dyDescent="0.3">
      <c r="B53" s="28" t="s">
        <v>77</v>
      </c>
      <c r="C53" s="32"/>
      <c r="D53" s="32">
        <v>0</v>
      </c>
      <c r="E53" s="32">
        <v>0</v>
      </c>
      <c r="F53" s="32">
        <v>0</v>
      </c>
      <c r="G53" s="32"/>
      <c r="H53" s="122">
        <v>0</v>
      </c>
      <c r="I53" s="122">
        <v>0</v>
      </c>
      <c r="J53" s="122">
        <v>0</v>
      </c>
      <c r="K53" s="122">
        <v>0</v>
      </c>
      <c r="L53" s="122">
        <v>0</v>
      </c>
      <c r="M53" s="122"/>
      <c r="N53" s="122"/>
      <c r="O53" s="122"/>
      <c r="P53" s="32"/>
      <c r="Q53" s="123">
        <f t="shared" si="7"/>
        <v>0</v>
      </c>
      <c r="R53" s="123">
        <f t="shared" si="8"/>
        <v>0</v>
      </c>
      <c r="S53" s="123">
        <f>Balanço.!R53</f>
        <v>0</v>
      </c>
    </row>
    <row r="54" spans="2:19" x14ac:dyDescent="0.3">
      <c r="B54" s="21" t="s">
        <v>86</v>
      </c>
      <c r="D54" s="32">
        <v>18600</v>
      </c>
      <c r="E54" s="32">
        <v>19791</v>
      </c>
      <c r="F54" s="32">
        <v>20888</v>
      </c>
      <c r="G54" s="32"/>
      <c r="H54" s="32">
        <v>0</v>
      </c>
      <c r="I54" s="32">
        <v>0</v>
      </c>
      <c r="J54" s="32">
        <v>0</v>
      </c>
      <c r="K54" s="32">
        <v>0</v>
      </c>
      <c r="L54" s="32">
        <v>0</v>
      </c>
      <c r="M54" s="32"/>
      <c r="N54" s="32"/>
      <c r="O54" s="32"/>
      <c r="P54" s="32"/>
      <c r="Q54" s="123">
        <f t="shared" si="7"/>
        <v>0</v>
      </c>
      <c r="R54" s="123">
        <f t="shared" si="8"/>
        <v>0</v>
      </c>
      <c r="S54" s="123">
        <f>Balanço.!R54</f>
        <v>0</v>
      </c>
    </row>
    <row r="55" spans="2:19" x14ac:dyDescent="0.3">
      <c r="B55" s="21" t="s">
        <v>79</v>
      </c>
      <c r="C55" s="32"/>
      <c r="D55" s="32">
        <v>29132</v>
      </c>
      <c r="E55" s="32">
        <v>24358</v>
      </c>
      <c r="F55" s="32">
        <v>45981</v>
      </c>
      <c r="G55" s="32">
        <v>72402</v>
      </c>
      <c r="H55" s="32">
        <v>47982</v>
      </c>
      <c r="I55" s="32">
        <v>44013</v>
      </c>
      <c r="J55" s="32">
        <v>18066</v>
      </c>
      <c r="K55" s="32">
        <v>23341</v>
      </c>
      <c r="L55" s="32">
        <v>24874</v>
      </c>
      <c r="M55" s="32"/>
      <c r="N55" s="32"/>
      <c r="O55" s="32"/>
      <c r="P55" s="32"/>
      <c r="Q55" s="123">
        <f t="shared" si="7"/>
        <v>72402</v>
      </c>
      <c r="R55" s="123">
        <f t="shared" si="8"/>
        <v>23341</v>
      </c>
      <c r="S55" s="123">
        <f>Balanço.!R55</f>
        <v>23341</v>
      </c>
    </row>
    <row r="56" spans="2:19" ht="14" customHeight="1" x14ac:dyDescent="0.3">
      <c r="B56" s="28" t="s">
        <v>81</v>
      </c>
      <c r="C56" s="32"/>
      <c r="D56" s="35">
        <v>34862</v>
      </c>
      <c r="E56" s="35">
        <v>5672</v>
      </c>
      <c r="F56" s="35">
        <v>9704</v>
      </c>
      <c r="G56" s="35">
        <v>12616</v>
      </c>
      <c r="H56" s="35">
        <v>3191</v>
      </c>
      <c r="I56" s="35">
        <v>8474</v>
      </c>
      <c r="J56" s="35">
        <v>4609</v>
      </c>
      <c r="K56" s="35">
        <v>144522</v>
      </c>
      <c r="L56" s="35">
        <v>40720</v>
      </c>
      <c r="M56" s="35"/>
      <c r="N56" s="35"/>
      <c r="O56" s="35"/>
      <c r="P56" s="35"/>
      <c r="Q56" s="124">
        <f t="shared" si="7"/>
        <v>12616</v>
      </c>
      <c r="R56" s="124">
        <f t="shared" si="8"/>
        <v>144522</v>
      </c>
      <c r="S56" s="124">
        <f>Balanço.!R56</f>
        <v>144522</v>
      </c>
    </row>
    <row r="57" spans="2:19" ht="17" x14ac:dyDescent="0.3">
      <c r="B57" s="44" t="s">
        <v>82</v>
      </c>
      <c r="C57" s="32"/>
      <c r="D57" s="35">
        <v>1459081</v>
      </c>
      <c r="E57" s="35">
        <v>1669441</v>
      </c>
      <c r="F57" s="35">
        <v>1643790</v>
      </c>
      <c r="G57" s="35">
        <f t="shared" ref="G57:L57" si="9">SUM(G43:G56)</f>
        <v>2325138</v>
      </c>
      <c r="H57" s="35">
        <f t="shared" si="9"/>
        <v>1060487</v>
      </c>
      <c r="I57" s="35">
        <f t="shared" si="9"/>
        <v>598396</v>
      </c>
      <c r="J57" s="35">
        <f t="shared" si="9"/>
        <v>597934</v>
      </c>
      <c r="K57" s="35">
        <f t="shared" si="9"/>
        <v>558107</v>
      </c>
      <c r="L57" s="35">
        <f t="shared" si="9"/>
        <v>431447</v>
      </c>
      <c r="M57" s="35"/>
      <c r="N57" s="35"/>
      <c r="O57" s="35"/>
      <c r="P57" s="37"/>
      <c r="Q57" s="125">
        <f t="shared" si="7"/>
        <v>2325138</v>
      </c>
      <c r="R57" s="125">
        <f>K57</f>
        <v>558107</v>
      </c>
      <c r="S57" s="125">
        <f>Balanço.!R57</f>
        <v>558107</v>
      </c>
    </row>
    <row r="58" spans="2:19" x14ac:dyDescent="0.3">
      <c r="P58" s="38"/>
      <c r="Q58" s="123"/>
      <c r="R58" s="123"/>
      <c r="S58" s="123"/>
    </row>
    <row r="59" spans="2:19" x14ac:dyDescent="0.3">
      <c r="B59" s="21" t="s">
        <v>280</v>
      </c>
      <c r="C59" s="32"/>
      <c r="D59" s="38">
        <v>3030113</v>
      </c>
      <c r="E59" s="38">
        <v>3248296</v>
      </c>
      <c r="F59" s="38">
        <v>3193155</v>
      </c>
      <c r="G59" s="38">
        <v>3538713</v>
      </c>
      <c r="H59" s="38">
        <v>3840955</v>
      </c>
      <c r="I59" s="38">
        <v>3686126</v>
      </c>
      <c r="J59" s="38">
        <v>3630637</v>
      </c>
      <c r="K59" s="38">
        <v>3413938</v>
      </c>
      <c r="L59" s="38">
        <v>3377069</v>
      </c>
      <c r="P59" s="32"/>
      <c r="Q59" s="123">
        <f t="shared" ref="Q59:Q69" si="10">G59</f>
        <v>3538713</v>
      </c>
      <c r="R59" s="123">
        <f>K59</f>
        <v>3413938</v>
      </c>
      <c r="S59" s="123">
        <f>L59</f>
        <v>3377069</v>
      </c>
    </row>
    <row r="60" spans="2:19" x14ac:dyDescent="0.3">
      <c r="B60" s="28" t="s">
        <v>84</v>
      </c>
      <c r="D60" s="32">
        <v>36531</v>
      </c>
      <c r="E60" s="32">
        <v>15247</v>
      </c>
      <c r="F60" s="32">
        <v>6212</v>
      </c>
      <c r="G60" s="32">
        <v>11063</v>
      </c>
      <c r="H60" s="32">
        <v>33497</v>
      </c>
      <c r="I60" s="32">
        <v>14633</v>
      </c>
      <c r="J60" s="32">
        <v>21614</v>
      </c>
      <c r="K60" s="32">
        <v>11798</v>
      </c>
      <c r="L60" s="32">
        <v>31007</v>
      </c>
      <c r="M60" s="32"/>
      <c r="N60" s="32"/>
      <c r="O60" s="32"/>
      <c r="P60" s="38"/>
      <c r="Q60" s="123">
        <f t="shared" si="10"/>
        <v>11063</v>
      </c>
      <c r="R60" s="123">
        <f t="shared" ref="R60:S68" si="11">K60</f>
        <v>11798</v>
      </c>
      <c r="S60" s="123">
        <f t="shared" si="11"/>
        <v>31007</v>
      </c>
    </row>
    <row r="61" spans="2:19" x14ac:dyDescent="0.3">
      <c r="B61" s="28" t="s">
        <v>283</v>
      </c>
      <c r="D61" s="32">
        <v>0</v>
      </c>
      <c r="E61" s="32">
        <v>0</v>
      </c>
      <c r="F61" s="32">
        <v>0</v>
      </c>
      <c r="G61" s="32">
        <v>0</v>
      </c>
      <c r="H61" s="32">
        <v>27413</v>
      </c>
      <c r="I61" s="32">
        <v>27117</v>
      </c>
      <c r="J61" s="32">
        <v>27135</v>
      </c>
      <c r="K61" s="32">
        <v>27111</v>
      </c>
      <c r="L61" s="32">
        <v>4154</v>
      </c>
      <c r="M61" s="32"/>
      <c r="N61" s="32"/>
      <c r="O61" s="32"/>
      <c r="P61" s="38"/>
      <c r="Q61" s="123">
        <f t="shared" si="10"/>
        <v>0</v>
      </c>
      <c r="R61" s="123">
        <f t="shared" si="11"/>
        <v>27111</v>
      </c>
      <c r="S61" s="123">
        <f t="shared" si="11"/>
        <v>4154</v>
      </c>
    </row>
    <row r="62" spans="2:19" x14ac:dyDescent="0.3">
      <c r="B62" s="21" t="s">
        <v>282</v>
      </c>
      <c r="C62" s="32"/>
      <c r="D62" s="32">
        <v>215299</v>
      </c>
      <c r="E62" s="32">
        <v>209164</v>
      </c>
      <c r="F62" s="32">
        <v>248511</v>
      </c>
      <c r="G62" s="32">
        <v>243343</v>
      </c>
      <c r="H62" s="32">
        <v>244111</v>
      </c>
      <c r="I62" s="32">
        <v>230938</v>
      </c>
      <c r="J62" s="32">
        <v>219262</v>
      </c>
      <c r="K62" s="32">
        <v>223799</v>
      </c>
      <c r="L62" s="32">
        <v>225445</v>
      </c>
      <c r="M62" s="32"/>
      <c r="N62" s="32"/>
      <c r="O62" s="32"/>
      <c r="P62" s="32"/>
      <c r="Q62" s="123">
        <f t="shared" si="10"/>
        <v>243343</v>
      </c>
      <c r="R62" s="123">
        <f t="shared" si="11"/>
        <v>223799</v>
      </c>
      <c r="S62" s="123">
        <f t="shared" si="11"/>
        <v>225445</v>
      </c>
    </row>
    <row r="63" spans="2:19" x14ac:dyDescent="0.3">
      <c r="B63" s="21" t="s">
        <v>86</v>
      </c>
      <c r="D63" s="122">
        <v>0</v>
      </c>
      <c r="E63" s="122">
        <v>0</v>
      </c>
      <c r="F63" s="122">
        <v>0</v>
      </c>
      <c r="G63" s="32">
        <v>0</v>
      </c>
      <c r="H63" s="122">
        <v>0</v>
      </c>
      <c r="I63" s="122">
        <v>0</v>
      </c>
      <c r="J63" s="122">
        <v>0</v>
      </c>
      <c r="K63" s="122">
        <v>0</v>
      </c>
      <c r="L63" s="122"/>
      <c r="M63" s="122"/>
      <c r="N63" s="122"/>
      <c r="O63" s="122"/>
      <c r="P63" s="32"/>
      <c r="Q63" s="137">
        <f t="shared" si="10"/>
        <v>0</v>
      </c>
      <c r="R63" s="137">
        <f t="shared" si="11"/>
        <v>0</v>
      </c>
      <c r="S63" s="137">
        <f t="shared" si="11"/>
        <v>0</v>
      </c>
    </row>
    <row r="64" spans="2:19" x14ac:dyDescent="0.3">
      <c r="B64" s="21" t="s">
        <v>87</v>
      </c>
      <c r="D64" s="122">
        <v>0</v>
      </c>
      <c r="E64" s="122">
        <v>0</v>
      </c>
      <c r="F64" s="122">
        <v>0</v>
      </c>
      <c r="G64" s="32">
        <v>0</v>
      </c>
      <c r="H64" s="32">
        <v>0</v>
      </c>
      <c r="I64" s="32">
        <v>0</v>
      </c>
      <c r="J64" s="32">
        <v>0</v>
      </c>
      <c r="K64" s="32">
        <v>0</v>
      </c>
      <c r="L64" s="32"/>
      <c r="M64" s="32"/>
      <c r="N64" s="32"/>
      <c r="O64" s="32"/>
      <c r="P64" s="32"/>
      <c r="Q64" s="137">
        <f t="shared" si="10"/>
        <v>0</v>
      </c>
      <c r="R64" s="137">
        <f t="shared" si="11"/>
        <v>0</v>
      </c>
      <c r="S64" s="137">
        <f t="shared" si="11"/>
        <v>0</v>
      </c>
    </row>
    <row r="65" spans="2:19" x14ac:dyDescent="0.3">
      <c r="B65" s="21" t="s">
        <v>88</v>
      </c>
      <c r="D65" s="122">
        <v>0</v>
      </c>
      <c r="E65" s="122">
        <v>0</v>
      </c>
      <c r="F65" s="122">
        <v>0</v>
      </c>
      <c r="G65" s="32">
        <v>0</v>
      </c>
      <c r="H65" s="32">
        <v>0</v>
      </c>
      <c r="I65" s="32">
        <v>0</v>
      </c>
      <c r="J65" s="32">
        <v>0</v>
      </c>
      <c r="K65" s="32">
        <v>0</v>
      </c>
      <c r="L65" s="32"/>
      <c r="M65" s="32"/>
      <c r="N65" s="32"/>
      <c r="O65" s="32"/>
      <c r="P65" s="32"/>
      <c r="Q65" s="137">
        <f t="shared" si="10"/>
        <v>0</v>
      </c>
      <c r="R65" s="137">
        <f t="shared" si="11"/>
        <v>0</v>
      </c>
      <c r="S65" s="137">
        <f t="shared" si="11"/>
        <v>0</v>
      </c>
    </row>
    <row r="66" spans="2:19" x14ac:dyDescent="0.3">
      <c r="B66" s="21" t="s">
        <v>285</v>
      </c>
      <c r="D66" s="122">
        <v>0</v>
      </c>
      <c r="E66" s="122">
        <v>0</v>
      </c>
      <c r="F66" s="122">
        <v>0</v>
      </c>
      <c r="G66" s="32">
        <v>0</v>
      </c>
      <c r="H66" s="32">
        <v>0</v>
      </c>
      <c r="I66" s="32">
        <v>0</v>
      </c>
      <c r="J66" s="32">
        <v>0</v>
      </c>
      <c r="K66" s="32">
        <v>0</v>
      </c>
      <c r="L66" s="32"/>
      <c r="M66" s="32"/>
      <c r="N66" s="32"/>
      <c r="O66" s="32"/>
      <c r="P66" s="32"/>
      <c r="Q66" s="137">
        <f t="shared" si="10"/>
        <v>0</v>
      </c>
      <c r="R66" s="137">
        <f t="shared" si="11"/>
        <v>0</v>
      </c>
      <c r="S66" s="137">
        <f t="shared" si="11"/>
        <v>0</v>
      </c>
    </row>
    <row r="67" spans="2:19" x14ac:dyDescent="0.3">
      <c r="B67" s="21" t="s">
        <v>281</v>
      </c>
      <c r="D67" s="122">
        <v>51050</v>
      </c>
      <c r="E67" s="122">
        <v>87901</v>
      </c>
      <c r="F67" s="122">
        <v>98419</v>
      </c>
      <c r="G67" s="32">
        <v>101613</v>
      </c>
      <c r="H67" s="32">
        <v>111365</v>
      </c>
      <c r="I67" s="32">
        <v>123707</v>
      </c>
      <c r="J67" s="32">
        <v>139884</v>
      </c>
      <c r="K67" s="32">
        <v>90503</v>
      </c>
      <c r="L67" s="32">
        <v>99089</v>
      </c>
      <c r="M67" s="32"/>
      <c r="N67" s="32"/>
      <c r="O67" s="32"/>
      <c r="P67" s="32"/>
      <c r="Q67" s="137">
        <f t="shared" si="10"/>
        <v>101613</v>
      </c>
      <c r="R67" s="137">
        <f t="shared" si="11"/>
        <v>90503</v>
      </c>
      <c r="S67" s="137">
        <f t="shared" si="11"/>
        <v>99089</v>
      </c>
    </row>
    <row r="68" spans="2:19" ht="14" customHeight="1" x14ac:dyDescent="0.3">
      <c r="B68" s="28" t="s">
        <v>303</v>
      </c>
      <c r="C68" s="32"/>
      <c r="D68" s="35">
        <v>0</v>
      </c>
      <c r="E68" s="35">
        <v>0</v>
      </c>
      <c r="F68" s="35">
        <v>0</v>
      </c>
      <c r="G68" s="35">
        <v>0</v>
      </c>
      <c r="H68" s="35">
        <v>0</v>
      </c>
      <c r="I68" s="35">
        <v>0</v>
      </c>
      <c r="J68" s="35">
        <v>2916</v>
      </c>
      <c r="K68" s="35">
        <v>0</v>
      </c>
      <c r="L68" s="35">
        <v>14185</v>
      </c>
      <c r="M68" s="35"/>
      <c r="N68" s="35"/>
      <c r="O68" s="35"/>
      <c r="P68" s="35"/>
      <c r="Q68" s="124">
        <f t="shared" si="10"/>
        <v>0</v>
      </c>
      <c r="R68" s="124">
        <f t="shared" si="11"/>
        <v>0</v>
      </c>
      <c r="S68" s="124">
        <f t="shared" si="11"/>
        <v>14185</v>
      </c>
    </row>
    <row r="69" spans="2:19" ht="17" x14ac:dyDescent="0.3">
      <c r="B69" s="21" t="s">
        <v>90</v>
      </c>
      <c r="C69" s="34"/>
      <c r="D69" s="34">
        <v>3332993</v>
      </c>
      <c r="E69" s="34">
        <v>3560608</v>
      </c>
      <c r="F69" s="34">
        <v>3546297</v>
      </c>
      <c r="G69" s="34">
        <f t="shared" ref="G69:L69" si="12">SUM(G59:G68)</f>
        <v>3894732</v>
      </c>
      <c r="H69" s="34">
        <f t="shared" si="12"/>
        <v>4257341</v>
      </c>
      <c r="I69" s="34">
        <f t="shared" si="12"/>
        <v>4082521</v>
      </c>
      <c r="J69" s="34">
        <f t="shared" si="12"/>
        <v>4041448</v>
      </c>
      <c r="K69" s="34">
        <f t="shared" si="12"/>
        <v>3767149</v>
      </c>
      <c r="L69" s="34">
        <f t="shared" si="12"/>
        <v>3750949</v>
      </c>
      <c r="M69" s="34"/>
      <c r="N69" s="34"/>
      <c r="O69" s="34"/>
      <c r="P69" s="34"/>
      <c r="Q69" s="126">
        <f t="shared" si="10"/>
        <v>3894732</v>
      </c>
      <c r="R69" s="126">
        <f>K69</f>
        <v>3767149</v>
      </c>
      <c r="S69" s="126">
        <f>L69</f>
        <v>3750949</v>
      </c>
    </row>
    <row r="70" spans="2:19" x14ac:dyDescent="0.3"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123"/>
      <c r="R70" s="123"/>
      <c r="S70" s="123"/>
    </row>
    <row r="71" spans="2:19" x14ac:dyDescent="0.3">
      <c r="P71" s="38"/>
      <c r="Q71" s="123"/>
      <c r="R71" s="123"/>
      <c r="S71" s="123"/>
    </row>
    <row r="72" spans="2:19" x14ac:dyDescent="0.3">
      <c r="B72" s="28" t="s">
        <v>91</v>
      </c>
      <c r="C72" s="40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123"/>
      <c r="R72" s="123"/>
      <c r="S72" s="123"/>
    </row>
    <row r="73" spans="2:19" x14ac:dyDescent="0.3">
      <c r="B73" s="44" t="s">
        <v>92</v>
      </c>
      <c r="C73" s="32"/>
      <c r="D73" s="41">
        <v>1334584</v>
      </c>
      <c r="E73" s="41">
        <v>1334584</v>
      </c>
      <c r="F73" s="41">
        <v>1334584</v>
      </c>
      <c r="G73" s="41">
        <v>1359469</v>
      </c>
      <c r="H73" s="41">
        <v>1334584</v>
      </c>
      <c r="I73" s="41">
        <v>2559469</v>
      </c>
      <c r="J73" s="41">
        <v>2559469</v>
      </c>
      <c r="K73" s="41">
        <v>2559469</v>
      </c>
      <c r="L73" s="41">
        <v>2559469</v>
      </c>
      <c r="M73" s="41"/>
      <c r="N73" s="41"/>
      <c r="O73" s="41"/>
      <c r="P73" s="41"/>
      <c r="Q73" s="123">
        <f t="shared" ref="Q73:Q78" si="13">G73</f>
        <v>1359469</v>
      </c>
      <c r="R73" s="123">
        <f>K73</f>
        <v>2559469</v>
      </c>
      <c r="S73" s="123">
        <f>L73</f>
        <v>2559469</v>
      </c>
    </row>
    <row r="74" spans="2:19" x14ac:dyDescent="0.3">
      <c r="B74" s="44" t="s">
        <v>93</v>
      </c>
      <c r="C74" s="32"/>
      <c r="D74" s="41">
        <v>44871</v>
      </c>
      <c r="E74" s="41">
        <v>47945</v>
      </c>
      <c r="F74" s="41">
        <v>48719</v>
      </c>
      <c r="G74" s="41">
        <v>20346</v>
      </c>
      <c r="H74" s="41">
        <v>46188</v>
      </c>
      <c r="I74" s="41">
        <v>-14050</v>
      </c>
      <c r="J74" s="41">
        <v>-11602</v>
      </c>
      <c r="K74" s="41">
        <v>-11586</v>
      </c>
      <c r="L74" s="41">
        <v>-10794</v>
      </c>
      <c r="M74" s="41"/>
      <c r="N74" s="41"/>
      <c r="O74" s="41"/>
      <c r="P74" s="41"/>
      <c r="Q74" s="123">
        <f t="shared" si="13"/>
        <v>20346</v>
      </c>
      <c r="R74" s="123">
        <f t="shared" ref="R74:S77" si="14">K74</f>
        <v>-11586</v>
      </c>
      <c r="S74" s="123">
        <f t="shared" si="14"/>
        <v>-10794</v>
      </c>
    </row>
    <row r="75" spans="2:19" x14ac:dyDescent="0.3">
      <c r="B75" s="44" t="s">
        <v>94</v>
      </c>
      <c r="C75" s="32"/>
      <c r="D75" s="41">
        <v>0</v>
      </c>
      <c r="E75" s="41">
        <v>0</v>
      </c>
      <c r="F75" s="41">
        <v>0</v>
      </c>
      <c r="G75" s="41">
        <v>0</v>
      </c>
      <c r="H75" s="41">
        <v>0</v>
      </c>
      <c r="I75" s="41">
        <v>0</v>
      </c>
      <c r="J75" s="41">
        <v>0</v>
      </c>
      <c r="K75" s="41">
        <v>0</v>
      </c>
      <c r="L75" s="41">
        <v>0</v>
      </c>
      <c r="M75" s="41"/>
      <c r="N75" s="41"/>
      <c r="O75" s="41"/>
      <c r="P75" s="41"/>
      <c r="Q75" s="123">
        <f t="shared" si="13"/>
        <v>0</v>
      </c>
      <c r="R75" s="123">
        <f t="shared" si="14"/>
        <v>0</v>
      </c>
      <c r="S75" s="123">
        <f t="shared" si="14"/>
        <v>0</v>
      </c>
    </row>
    <row r="76" spans="2:19" x14ac:dyDescent="0.3">
      <c r="B76" s="44" t="s">
        <v>95</v>
      </c>
      <c r="C76" s="32"/>
      <c r="D76" s="32">
        <v>-368579</v>
      </c>
      <c r="E76" s="32">
        <v>-431597</v>
      </c>
      <c r="F76" s="32">
        <v>-478826</v>
      </c>
      <c r="G76" s="32">
        <v>-844542.17840749596</v>
      </c>
      <c r="H76" s="32">
        <v>-925197</v>
      </c>
      <c r="I76" s="32">
        <v>-788354</v>
      </c>
      <c r="J76" s="32">
        <v>-672030</v>
      </c>
      <c r="K76" s="32">
        <v>-955685</v>
      </c>
      <c r="L76" s="32">
        <v>-989857</v>
      </c>
      <c r="M76" s="32"/>
      <c r="N76" s="32"/>
      <c r="O76" s="32"/>
      <c r="P76" s="32"/>
      <c r="Q76" s="123">
        <f t="shared" si="13"/>
        <v>-844542.17840749596</v>
      </c>
      <c r="R76" s="123">
        <f t="shared" si="14"/>
        <v>-955685</v>
      </c>
      <c r="S76" s="123">
        <f t="shared" si="14"/>
        <v>-989857</v>
      </c>
    </row>
    <row r="77" spans="2:19" ht="17" x14ac:dyDescent="0.3">
      <c r="B77" s="28" t="s">
        <v>96</v>
      </c>
      <c r="C77" s="32"/>
      <c r="D77" s="35">
        <v>359751</v>
      </c>
      <c r="E77" s="35">
        <v>425880</v>
      </c>
      <c r="F77" s="35">
        <v>435301</v>
      </c>
      <c r="G77" s="35">
        <v>516619</v>
      </c>
      <c r="H77" s="35">
        <v>494292</v>
      </c>
      <c r="I77" s="35">
        <v>445987</v>
      </c>
      <c r="J77" s="35">
        <v>397604</v>
      </c>
      <c r="K77" s="35">
        <v>569854</v>
      </c>
      <c r="L77" s="35">
        <v>446912</v>
      </c>
      <c r="M77" s="35"/>
      <c r="N77" s="35"/>
      <c r="O77" s="35"/>
      <c r="P77" s="35"/>
      <c r="Q77" s="124">
        <f t="shared" si="13"/>
        <v>516619</v>
      </c>
      <c r="R77" s="124">
        <f t="shared" si="14"/>
        <v>569854</v>
      </c>
      <c r="S77" s="124">
        <f t="shared" si="14"/>
        <v>446912</v>
      </c>
    </row>
    <row r="78" spans="2:19" ht="17" x14ac:dyDescent="0.3">
      <c r="B78" s="28" t="s">
        <v>97</v>
      </c>
      <c r="C78" s="32"/>
      <c r="D78" s="35">
        <v>1370627</v>
      </c>
      <c r="E78" s="35">
        <v>1376812</v>
      </c>
      <c r="F78" s="35">
        <v>1339778</v>
      </c>
      <c r="G78" s="35">
        <f t="shared" ref="G78:L78" si="15">SUM(G73:G77)</f>
        <v>1051891.8215925042</v>
      </c>
      <c r="H78" s="35">
        <f t="shared" si="15"/>
        <v>949867</v>
      </c>
      <c r="I78" s="35">
        <f t="shared" si="15"/>
        <v>2203052</v>
      </c>
      <c r="J78" s="35">
        <f t="shared" si="15"/>
        <v>2273441</v>
      </c>
      <c r="K78" s="35">
        <f t="shared" si="15"/>
        <v>2162052</v>
      </c>
      <c r="L78" s="35">
        <f t="shared" si="15"/>
        <v>2005730</v>
      </c>
      <c r="M78" s="35"/>
      <c r="N78" s="35"/>
      <c r="O78" s="35"/>
      <c r="P78" s="35"/>
      <c r="Q78" s="124">
        <f t="shared" si="13"/>
        <v>1051891.8215925042</v>
      </c>
      <c r="R78" s="124">
        <f>K78</f>
        <v>2162052</v>
      </c>
      <c r="S78" s="124">
        <f>L78</f>
        <v>2005730</v>
      </c>
    </row>
    <row r="79" spans="2:19" ht="17" x14ac:dyDescent="0.3">
      <c r="B79" s="44"/>
      <c r="C79" s="40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123"/>
      <c r="R79" s="123"/>
      <c r="S79" s="123"/>
    </row>
    <row r="80" spans="2:19" ht="15.5" x14ac:dyDescent="0.3">
      <c r="B80" s="42" t="s">
        <v>98</v>
      </c>
      <c r="C80" s="32"/>
      <c r="D80" s="43">
        <v>6162701</v>
      </c>
      <c r="E80" s="43">
        <v>6606861</v>
      </c>
      <c r="F80" s="43">
        <v>6529865</v>
      </c>
      <c r="G80" s="43">
        <f t="shared" ref="G80:L80" si="16">SUM(G57,G69,G78)</f>
        <v>7271761.8215925042</v>
      </c>
      <c r="H80" s="43">
        <f t="shared" si="16"/>
        <v>6267695</v>
      </c>
      <c r="I80" s="43">
        <f t="shared" si="16"/>
        <v>6883969</v>
      </c>
      <c r="J80" s="43">
        <f t="shared" si="16"/>
        <v>6912823</v>
      </c>
      <c r="K80" s="43">
        <f t="shared" si="16"/>
        <v>6487308</v>
      </c>
      <c r="L80" s="43">
        <f t="shared" si="16"/>
        <v>6188126</v>
      </c>
      <c r="M80" s="43"/>
      <c r="N80" s="43"/>
      <c r="O80" s="43"/>
      <c r="P80" s="43"/>
      <c r="Q80" s="127">
        <f>G80</f>
        <v>7271761.8215925042</v>
      </c>
      <c r="R80" s="127">
        <f>K80</f>
        <v>6487308</v>
      </c>
      <c r="S80" s="127">
        <f>L80</f>
        <v>6188126</v>
      </c>
    </row>
    <row r="81" spans="2:19" x14ac:dyDescent="0.3">
      <c r="P81" s="38"/>
    </row>
    <row r="82" spans="2:19" x14ac:dyDescent="0.3">
      <c r="B82" s="18"/>
      <c r="C82" s="18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56"/>
      <c r="R82" s="18"/>
      <c r="S82" s="18"/>
    </row>
    <row r="83" spans="2:19" x14ac:dyDescent="0.3">
      <c r="P83" s="38"/>
    </row>
    <row r="84" spans="2:19" x14ac:dyDescent="0.3">
      <c r="D84" s="38">
        <f t="shared" ref="D84:L84" si="17">D36-D80</f>
        <v>0</v>
      </c>
      <c r="E84" s="38">
        <f t="shared" si="17"/>
        <v>0</v>
      </c>
      <c r="F84" s="38">
        <f t="shared" si="17"/>
        <v>0</v>
      </c>
      <c r="G84" s="38">
        <f t="shared" si="17"/>
        <v>0</v>
      </c>
      <c r="H84" s="38">
        <f t="shared" si="17"/>
        <v>0</v>
      </c>
      <c r="I84" s="38">
        <f t="shared" si="17"/>
        <v>0</v>
      </c>
      <c r="J84" s="38">
        <f t="shared" si="17"/>
        <v>0</v>
      </c>
      <c r="K84" s="38">
        <f t="shared" si="17"/>
        <v>0</v>
      </c>
      <c r="L84" s="38">
        <f t="shared" si="17"/>
        <v>0</v>
      </c>
      <c r="P84" s="38"/>
      <c r="Q84" s="38">
        <f>Q36-Q80</f>
        <v>0</v>
      </c>
      <c r="R84" s="38">
        <f>R36-R80</f>
        <v>0</v>
      </c>
      <c r="S84" s="38">
        <f>S36-S80</f>
        <v>0</v>
      </c>
    </row>
    <row r="85" spans="2:19" x14ac:dyDescent="0.3">
      <c r="B85" s="22"/>
      <c r="C85" s="22"/>
      <c r="D85" s="45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Q85" s="45"/>
      <c r="R85" s="45"/>
      <c r="S85" s="45"/>
    </row>
    <row r="86" spans="2:19" x14ac:dyDescent="0.3"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Q86" s="56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FD2D8-4938-4133-BB3F-16EE396C70CA}">
  <sheetPr>
    <tabColor theme="9" tint="0.59999389629810485"/>
  </sheetPr>
  <dimension ref="A1:AC42"/>
  <sheetViews>
    <sheetView showGridLines="0" zoomScale="90" zoomScaleNormal="90" workbookViewId="0">
      <pane xSplit="1" ySplit="3" topLeftCell="B4" activePane="bottomRight" state="frozen"/>
      <selection activeCell="L10" sqref="L10"/>
      <selection pane="topRight" activeCell="L10" sqref="L10"/>
      <selection pane="bottomLeft" activeCell="L10" sqref="L10"/>
      <selection pane="bottomRight" activeCell="D15" sqref="D15"/>
    </sheetView>
  </sheetViews>
  <sheetFormatPr defaultColWidth="9.1796875" defaultRowHeight="14" outlineLevelRow="1" outlineLevelCol="1" x14ac:dyDescent="0.3"/>
  <cols>
    <col min="1" max="1" width="58.81640625" style="55" customWidth="1"/>
    <col min="2" max="5" width="10.36328125" style="20" customWidth="1" outlineLevel="1"/>
    <col min="6" max="13" width="10.36328125" style="20" customWidth="1"/>
    <col min="14" max="14" width="2.81640625" style="20" customWidth="1"/>
    <col min="15" max="15" width="10.36328125" style="20" customWidth="1" outlineLevel="1"/>
    <col min="16" max="16" width="10.36328125" style="20" customWidth="1"/>
    <col min="17" max="17" width="10.36328125" style="20" customWidth="1" collapsed="1"/>
    <col min="18" max="18" width="2.90625" style="20" customWidth="1"/>
    <col min="19" max="19" width="10.36328125" style="20" customWidth="1" outlineLevel="1"/>
    <col min="20" max="21" width="10.36328125" style="68" customWidth="1"/>
    <col min="22" max="22" width="1.1796875" style="20" customWidth="1"/>
    <col min="23" max="23" width="10.36328125" style="20" customWidth="1" outlineLevel="1"/>
    <col min="24" max="25" width="10.36328125" style="68" customWidth="1"/>
    <col min="26" max="26" width="9.1796875" style="20"/>
    <col min="27" max="27" width="10.90625" style="20" bestFit="1" customWidth="1"/>
    <col min="28" max="16384" width="9.1796875" style="20"/>
  </cols>
  <sheetData>
    <row r="1" spans="1:25" ht="14" customHeight="1" x14ac:dyDescent="0.3">
      <c r="G1" s="228" t="s">
        <v>343</v>
      </c>
      <c r="H1" s="228"/>
      <c r="I1" s="228"/>
    </row>
    <row r="2" spans="1:25" ht="16.5" customHeight="1" x14ac:dyDescent="0.3">
      <c r="G2" s="228"/>
      <c r="H2" s="228"/>
      <c r="I2" s="228"/>
    </row>
    <row r="3" spans="1:25" ht="16.5" x14ac:dyDescent="0.45">
      <c r="A3" s="64"/>
      <c r="B3" s="210" t="s">
        <v>8</v>
      </c>
      <c r="C3" s="210" t="s">
        <v>9</v>
      </c>
      <c r="D3" s="210" t="s">
        <v>10</v>
      </c>
      <c r="E3" s="210" t="s">
        <v>11</v>
      </c>
      <c r="F3" s="210" t="s">
        <v>12</v>
      </c>
      <c r="G3" s="210" t="s">
        <v>13</v>
      </c>
      <c r="H3" s="210" t="s">
        <v>302</v>
      </c>
      <c r="I3" s="210" t="s">
        <v>308</v>
      </c>
      <c r="J3" s="210" t="s">
        <v>313</v>
      </c>
      <c r="K3" s="210" t="s">
        <v>314</v>
      </c>
      <c r="L3" s="210" t="s">
        <v>315</v>
      </c>
      <c r="M3" s="210" t="s">
        <v>316</v>
      </c>
      <c r="O3" s="210">
        <v>2024</v>
      </c>
      <c r="P3" s="210">
        <v>2025</v>
      </c>
      <c r="Q3" s="210">
        <v>2026</v>
      </c>
      <c r="S3" s="210" t="s">
        <v>286</v>
      </c>
      <c r="T3" s="210" t="s">
        <v>287</v>
      </c>
      <c r="U3" s="210" t="s">
        <v>333</v>
      </c>
      <c r="W3" s="210" t="s">
        <v>309</v>
      </c>
      <c r="X3" s="210" t="s">
        <v>310</v>
      </c>
      <c r="Y3" s="210" t="s">
        <v>334</v>
      </c>
    </row>
    <row r="4" spans="1:25" x14ac:dyDescent="0.3">
      <c r="A4" s="46"/>
    </row>
    <row r="5" spans="1:25" x14ac:dyDescent="0.3">
      <c r="A5" s="47" t="s">
        <v>99</v>
      </c>
      <c r="B5" s="40">
        <v>432.88799999999998</v>
      </c>
      <c r="C5" s="40">
        <v>524.03800000000001</v>
      </c>
      <c r="D5" s="40">
        <v>463.36</v>
      </c>
      <c r="E5" s="40">
        <v>235.44699999999989</v>
      </c>
      <c r="F5" s="40">
        <v>482</v>
      </c>
      <c r="G5" s="40">
        <v>684.26</v>
      </c>
      <c r="H5" s="40">
        <v>705.25</v>
      </c>
      <c r="I5" s="40">
        <v>507.30600000000004</v>
      </c>
      <c r="J5" s="40">
        <v>445</v>
      </c>
      <c r="K5" s="40"/>
      <c r="L5" s="40"/>
      <c r="M5" s="40"/>
      <c r="N5" s="48"/>
      <c r="O5" s="40">
        <f>SUM(B5:E5)</f>
        <v>1655.7329999999999</v>
      </c>
      <c r="P5" s="40">
        <f>SUM(F5:I5)</f>
        <v>2378.8159999999998</v>
      </c>
      <c r="Q5" s="40">
        <f>SUM(J5)</f>
        <v>445</v>
      </c>
      <c r="S5" s="40">
        <f>SUM(B5:C5)</f>
        <v>956.92599999999993</v>
      </c>
      <c r="T5" s="40">
        <f>SUM(F5:G5)</f>
        <v>1166.26</v>
      </c>
      <c r="U5" s="40">
        <f>SUM(J5)</f>
        <v>445</v>
      </c>
      <c r="W5" s="40">
        <f>SUM(D5:E5)</f>
        <v>698.8069999999999</v>
      </c>
      <c r="X5" s="40">
        <f>SUM(H5:I5)</f>
        <v>1212.556</v>
      </c>
      <c r="Y5" s="48"/>
    </row>
    <row r="6" spans="1:25" x14ac:dyDescent="0.3">
      <c r="A6" s="47"/>
      <c r="B6" s="40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8"/>
      <c r="O6" s="40"/>
      <c r="P6" s="40"/>
      <c r="Q6" s="40"/>
      <c r="S6" s="40"/>
      <c r="T6" s="40"/>
      <c r="U6" s="40"/>
      <c r="W6" s="40"/>
      <c r="X6" s="40"/>
      <c r="Y6" s="48"/>
    </row>
    <row r="7" spans="1:25" x14ac:dyDescent="0.3">
      <c r="A7" s="47" t="s">
        <v>100</v>
      </c>
      <c r="B7" s="40">
        <v>-299.49</v>
      </c>
      <c r="C7" s="40">
        <v>-356.37799999999999</v>
      </c>
      <c r="D7" s="40">
        <v>-350.48599999999999</v>
      </c>
      <c r="E7" s="40">
        <v>-337.2410000000001</v>
      </c>
      <c r="F7" s="40">
        <v>-293</v>
      </c>
      <c r="G7" s="40">
        <v>-387.762</v>
      </c>
      <c r="H7" s="40">
        <v>-386.22180919335028</v>
      </c>
      <c r="I7" s="40">
        <v>-364.08019080664985</v>
      </c>
      <c r="J7" s="40">
        <v>-328</v>
      </c>
      <c r="K7" s="40"/>
      <c r="L7" s="40"/>
      <c r="M7" s="40"/>
      <c r="N7" s="48"/>
      <c r="O7" s="40">
        <f>SUM(B7:E7)</f>
        <v>-1343.595</v>
      </c>
      <c r="P7" s="40">
        <f>SUM(F7:I7)</f>
        <v>-1431.0640000000001</v>
      </c>
      <c r="Q7" s="40">
        <f>SUM(J7)</f>
        <v>-328</v>
      </c>
      <c r="S7" s="40">
        <f t="shared" ref="S7:S34" si="0">SUM(B7:C7)</f>
        <v>-655.86799999999994</v>
      </c>
      <c r="T7" s="40">
        <f>SUM(F7:G7)</f>
        <v>-680.76199999999994</v>
      </c>
      <c r="U7" s="40">
        <f>SUM(J7)</f>
        <v>-328</v>
      </c>
      <c r="W7" s="40">
        <f>SUM(D7:E7)</f>
        <v>-687.72700000000009</v>
      </c>
      <c r="X7" s="40">
        <f>SUM(H7:I7)</f>
        <v>-750.30200000000013</v>
      </c>
      <c r="Y7" s="48"/>
    </row>
    <row r="8" spans="1:25" x14ac:dyDescent="0.3">
      <c r="A8" s="47"/>
      <c r="B8" s="40"/>
      <c r="C8" s="40"/>
      <c r="D8" s="40"/>
      <c r="E8" s="40"/>
      <c r="F8" s="40"/>
      <c r="G8" s="40"/>
      <c r="H8" s="40"/>
      <c r="I8" s="40"/>
      <c r="J8" s="40"/>
      <c r="K8" s="40"/>
      <c r="L8" s="40"/>
      <c r="M8" s="40"/>
      <c r="N8" s="48"/>
      <c r="O8" s="40"/>
      <c r="P8" s="40"/>
      <c r="Q8" s="40"/>
      <c r="S8" s="40"/>
      <c r="T8" s="40"/>
      <c r="U8" s="40"/>
      <c r="W8" s="40"/>
      <c r="X8" s="40"/>
      <c r="Y8" s="48"/>
    </row>
    <row r="9" spans="1:25" s="79" customFormat="1" x14ac:dyDescent="0.3">
      <c r="A9" s="145" t="s">
        <v>101</v>
      </c>
      <c r="B9" s="146">
        <v>133.39799999999997</v>
      </c>
      <c r="C9" s="146">
        <v>167.66000000000003</v>
      </c>
      <c r="D9" s="146">
        <v>112.874</v>
      </c>
      <c r="E9" s="146">
        <v>-101.79400000000004</v>
      </c>
      <c r="F9" s="146">
        <v>189</v>
      </c>
      <c r="G9" s="146">
        <v>296.49799999999999</v>
      </c>
      <c r="H9" s="146">
        <v>319.02819080664972</v>
      </c>
      <c r="I9" s="146">
        <v>143.22580919335019</v>
      </c>
      <c r="J9" s="146">
        <v>117</v>
      </c>
      <c r="K9" s="146"/>
      <c r="L9" s="146"/>
      <c r="M9" s="146"/>
      <c r="N9" s="48"/>
      <c r="O9" s="146">
        <f>SUM(B9:E9)</f>
        <v>312.13799999999998</v>
      </c>
      <c r="P9" s="146">
        <f>SUM(F9:I9)</f>
        <v>947.75199999999995</v>
      </c>
      <c r="Q9" s="146">
        <f>SUM(J9)</f>
        <v>117</v>
      </c>
      <c r="S9" s="146">
        <f t="shared" si="0"/>
        <v>301.05799999999999</v>
      </c>
      <c r="T9" s="146">
        <f>SUM(F9:G9)</f>
        <v>485.49799999999999</v>
      </c>
      <c r="U9" s="146">
        <f>SUM(J9)</f>
        <v>117</v>
      </c>
      <c r="V9" s="20"/>
      <c r="W9" s="146">
        <f>SUM(D9:E9)</f>
        <v>11.079999999999956</v>
      </c>
      <c r="X9" s="146">
        <f>SUM(H9:I9)</f>
        <v>462.25399999999991</v>
      </c>
      <c r="Y9" s="147"/>
    </row>
    <row r="10" spans="1:25" x14ac:dyDescent="0.3">
      <c r="A10" s="47"/>
      <c r="B10" s="40"/>
      <c r="C10" s="40"/>
      <c r="D10" s="40"/>
      <c r="E10" s="40"/>
      <c r="F10" s="40"/>
      <c r="G10" s="40"/>
      <c r="H10" s="40"/>
      <c r="I10" s="40"/>
      <c r="J10" s="40"/>
      <c r="K10" s="40"/>
      <c r="L10" s="40"/>
      <c r="M10" s="40"/>
      <c r="N10" s="48"/>
      <c r="O10" s="50"/>
      <c r="P10" s="50"/>
      <c r="Q10" s="50"/>
      <c r="S10" s="50"/>
      <c r="T10" s="50"/>
      <c r="U10" s="50"/>
      <c r="W10" s="50"/>
      <c r="X10" s="50"/>
      <c r="Y10" s="67"/>
    </row>
    <row r="11" spans="1:25" x14ac:dyDescent="0.3">
      <c r="A11" s="47" t="s">
        <v>102</v>
      </c>
      <c r="B11" s="40"/>
      <c r="C11" s="40"/>
      <c r="D11" s="40"/>
      <c r="E11" s="40"/>
      <c r="F11" s="40"/>
      <c r="G11" s="40"/>
      <c r="H11" s="40"/>
      <c r="I11" s="40"/>
      <c r="J11" s="40"/>
      <c r="K11" s="40"/>
      <c r="L11" s="40"/>
      <c r="M11" s="40"/>
      <c r="N11" s="48"/>
      <c r="O11" s="40"/>
      <c r="P11" s="40"/>
      <c r="Q11" s="40"/>
      <c r="S11" s="40"/>
      <c r="T11" s="40"/>
      <c r="U11" s="40"/>
      <c r="W11" s="40"/>
      <c r="X11" s="40"/>
      <c r="Y11" s="48"/>
    </row>
    <row r="12" spans="1:25" x14ac:dyDescent="0.3">
      <c r="A12" s="47" t="s">
        <v>103</v>
      </c>
      <c r="B12" s="40">
        <v>-78.814999999999998</v>
      </c>
      <c r="C12" s="40">
        <v>-87.393257779999999</v>
      </c>
      <c r="D12" s="40">
        <v>-95.467742219999991</v>
      </c>
      <c r="E12" s="40">
        <v>-40.586999999999989</v>
      </c>
      <c r="F12" s="40">
        <v>-62</v>
      </c>
      <c r="G12" s="40">
        <v>-62.776000000000003</v>
      </c>
      <c r="H12" s="40">
        <v>-85.016190806649732</v>
      </c>
      <c r="I12" s="40">
        <v>-96.082809193350272</v>
      </c>
      <c r="J12" s="40">
        <v>-45</v>
      </c>
      <c r="K12" s="40"/>
      <c r="L12" s="40"/>
      <c r="M12" s="40"/>
      <c r="N12" s="48"/>
      <c r="O12" s="40">
        <f t="shared" ref="O12:O18" si="1">SUM(B12:E12)</f>
        <v>-302.26299999999998</v>
      </c>
      <c r="P12" s="40">
        <f t="shared" ref="P12:P17" si="2">SUM(F12:I12)</f>
        <v>-305.875</v>
      </c>
      <c r="Q12" s="40">
        <f t="shared" ref="Q12:Q24" si="3">SUM(J12)</f>
        <v>-45</v>
      </c>
      <c r="S12" s="40">
        <f t="shared" si="0"/>
        <v>-166.20825778</v>
      </c>
      <c r="T12" s="40">
        <f t="shared" ref="T12:T18" si="4">SUM(F12:G12)</f>
        <v>-124.77600000000001</v>
      </c>
      <c r="U12" s="40">
        <f t="shared" ref="U12:U18" si="5">SUM(J12)</f>
        <v>-45</v>
      </c>
      <c r="W12" s="40">
        <f t="shared" ref="W12:W18" si="6">SUM(D12:E12)</f>
        <v>-136.05474221999998</v>
      </c>
      <c r="X12" s="40">
        <f t="shared" ref="X12:X18" si="7">SUM(H12:I12)</f>
        <v>-181.09899999999999</v>
      </c>
      <c r="Y12" s="48"/>
    </row>
    <row r="13" spans="1:25" x14ac:dyDescent="0.3">
      <c r="A13" s="47" t="s">
        <v>104</v>
      </c>
      <c r="B13" s="40">
        <v>0</v>
      </c>
      <c r="C13" s="154">
        <v>0</v>
      </c>
      <c r="D13" s="154">
        <v>0</v>
      </c>
      <c r="E13" s="154">
        <v>0</v>
      </c>
      <c r="F13" s="154"/>
      <c r="G13" s="154">
        <v>0</v>
      </c>
      <c r="H13" s="154"/>
      <c r="I13" s="40">
        <v>0</v>
      </c>
      <c r="J13" s="40"/>
      <c r="K13" s="40"/>
      <c r="L13" s="40"/>
      <c r="M13" s="40"/>
      <c r="N13" s="48"/>
      <c r="O13" s="40">
        <f t="shared" si="1"/>
        <v>0</v>
      </c>
      <c r="P13" s="40">
        <f t="shared" si="2"/>
        <v>0</v>
      </c>
      <c r="Q13" s="40">
        <f t="shared" si="3"/>
        <v>0</v>
      </c>
      <c r="S13" s="40">
        <f t="shared" si="0"/>
        <v>0</v>
      </c>
      <c r="T13" s="40">
        <f t="shared" si="4"/>
        <v>0</v>
      </c>
      <c r="U13" s="40">
        <f t="shared" si="5"/>
        <v>0</v>
      </c>
      <c r="W13" s="40">
        <f t="shared" si="6"/>
        <v>0</v>
      </c>
      <c r="X13" s="40">
        <f t="shared" si="7"/>
        <v>0</v>
      </c>
      <c r="Y13" s="48"/>
    </row>
    <row r="14" spans="1:25" ht="28" x14ac:dyDescent="0.3">
      <c r="A14" s="47" t="s">
        <v>105</v>
      </c>
      <c r="B14" s="40">
        <v>-8.0000000000000002E-3</v>
      </c>
      <c r="C14" s="154" t="s">
        <v>19</v>
      </c>
      <c r="D14" s="143">
        <v>-1.9650000000000001</v>
      </c>
      <c r="E14" s="143">
        <v>8.0000000000000071E-3</v>
      </c>
      <c r="F14" s="143">
        <v>0</v>
      </c>
      <c r="G14" s="143">
        <v>-1.079</v>
      </c>
      <c r="H14" s="143">
        <v>1.4119999999999999</v>
      </c>
      <c r="I14" s="40">
        <v>0</v>
      </c>
      <c r="J14" s="40"/>
      <c r="K14" s="40"/>
      <c r="L14" s="40"/>
      <c r="M14" s="40"/>
      <c r="N14" s="48"/>
      <c r="O14" s="40">
        <f t="shared" si="1"/>
        <v>-1.9650000000000001</v>
      </c>
      <c r="P14" s="40">
        <f t="shared" si="2"/>
        <v>0.33299999999999996</v>
      </c>
      <c r="Q14" s="40">
        <f t="shared" si="3"/>
        <v>0</v>
      </c>
      <c r="S14" s="40">
        <f t="shared" si="0"/>
        <v>-8.0000000000000002E-3</v>
      </c>
      <c r="T14" s="40">
        <f t="shared" si="4"/>
        <v>-1.079</v>
      </c>
      <c r="U14" s="40">
        <f t="shared" si="5"/>
        <v>0</v>
      </c>
      <c r="W14" s="40">
        <f t="shared" si="6"/>
        <v>-1.9570000000000001</v>
      </c>
      <c r="X14" s="40">
        <f t="shared" si="7"/>
        <v>1.4119999999999999</v>
      </c>
      <c r="Y14" s="48"/>
    </row>
    <row r="15" spans="1:25" x14ac:dyDescent="0.3">
      <c r="A15" s="47" t="s">
        <v>106</v>
      </c>
      <c r="B15" s="40">
        <v>-1.373</v>
      </c>
      <c r="C15" s="40">
        <v>12.405257779999999</v>
      </c>
      <c r="D15" s="40">
        <v>5.372742220000001</v>
      </c>
      <c r="E15" s="40">
        <v>-8.9660000000000011</v>
      </c>
      <c r="F15" s="40">
        <v>-3</v>
      </c>
      <c r="G15" s="40">
        <v>12.44</v>
      </c>
      <c r="H15" s="40">
        <v>16.757000000000001</v>
      </c>
      <c r="I15" s="40">
        <v>-2.5560000000000009</v>
      </c>
      <c r="J15" s="40">
        <v>3</v>
      </c>
      <c r="K15" s="40"/>
      <c r="L15" s="40"/>
      <c r="M15" s="40"/>
      <c r="N15" s="48"/>
      <c r="O15" s="40">
        <f t="shared" si="1"/>
        <v>7.4390000000000001</v>
      </c>
      <c r="P15" s="40">
        <f t="shared" si="2"/>
        <v>23.641000000000002</v>
      </c>
      <c r="Q15" s="40">
        <f t="shared" si="3"/>
        <v>3</v>
      </c>
      <c r="S15" s="40">
        <f t="shared" si="0"/>
        <v>11.03225778</v>
      </c>
      <c r="T15" s="40">
        <f t="shared" si="4"/>
        <v>9.44</v>
      </c>
      <c r="U15" s="40">
        <f t="shared" si="5"/>
        <v>3</v>
      </c>
      <c r="W15" s="40">
        <f t="shared" si="6"/>
        <v>-3.5932577800000001</v>
      </c>
      <c r="X15" s="40">
        <f t="shared" si="7"/>
        <v>14.201000000000001</v>
      </c>
      <c r="Y15" s="48"/>
    </row>
    <row r="16" spans="1:25" x14ac:dyDescent="0.3">
      <c r="A16" s="47" t="s">
        <v>284</v>
      </c>
      <c r="B16" s="40">
        <v>0</v>
      </c>
      <c r="C16" s="40">
        <v>0</v>
      </c>
      <c r="D16" s="40">
        <v>0</v>
      </c>
      <c r="E16" s="40">
        <v>-88.524000000000001</v>
      </c>
      <c r="F16" s="40">
        <v>0</v>
      </c>
      <c r="G16" s="40">
        <v>-43.694000000000003</v>
      </c>
      <c r="H16" s="40">
        <v>-29.117999999999999</v>
      </c>
      <c r="I16" s="40">
        <v>0</v>
      </c>
      <c r="J16" s="40"/>
      <c r="K16" s="40"/>
      <c r="L16" s="40"/>
      <c r="M16" s="40"/>
      <c r="N16" s="48"/>
      <c r="O16" s="40">
        <f t="shared" si="1"/>
        <v>-88.524000000000001</v>
      </c>
      <c r="P16" s="40">
        <f t="shared" si="2"/>
        <v>-72.811999999999998</v>
      </c>
      <c r="Q16" s="40">
        <f t="shared" si="3"/>
        <v>0</v>
      </c>
      <c r="S16" s="40">
        <f t="shared" si="0"/>
        <v>0</v>
      </c>
      <c r="T16" s="40">
        <f t="shared" si="4"/>
        <v>-43.694000000000003</v>
      </c>
      <c r="U16" s="40">
        <f t="shared" si="5"/>
        <v>0</v>
      </c>
      <c r="W16" s="40">
        <f t="shared" si="6"/>
        <v>-88.524000000000001</v>
      </c>
      <c r="X16" s="40">
        <f t="shared" si="7"/>
        <v>-29.117999999999999</v>
      </c>
      <c r="Y16" s="48"/>
    </row>
    <row r="17" spans="1:29" ht="17" x14ac:dyDescent="0.3">
      <c r="A17" s="47" t="s">
        <v>108</v>
      </c>
      <c r="B17" s="51">
        <v>0.951048</v>
      </c>
      <c r="C17" s="51">
        <v>8.4309999999999992</v>
      </c>
      <c r="D17" s="51">
        <v>10.512952</v>
      </c>
      <c r="E17" s="51">
        <v>-10.465999999999999</v>
      </c>
      <c r="F17" s="51">
        <v>6</v>
      </c>
      <c r="G17" s="51">
        <v>-0.52900000000000003</v>
      </c>
      <c r="H17" s="51">
        <v>9.1579999999999995</v>
      </c>
      <c r="I17" s="51">
        <v>-205.916</v>
      </c>
      <c r="J17" s="51">
        <v>26</v>
      </c>
      <c r="K17" s="51"/>
      <c r="L17" s="51"/>
      <c r="M17" s="51"/>
      <c r="N17" s="48"/>
      <c r="O17" s="51">
        <f t="shared" si="1"/>
        <v>9.4290000000000003</v>
      </c>
      <c r="P17" s="51">
        <f t="shared" si="2"/>
        <v>-191.28700000000001</v>
      </c>
      <c r="Q17" s="51">
        <f t="shared" si="3"/>
        <v>26</v>
      </c>
      <c r="S17" s="51">
        <f t="shared" si="0"/>
        <v>9.3820479999999993</v>
      </c>
      <c r="T17" s="51">
        <f t="shared" si="4"/>
        <v>5.4710000000000001</v>
      </c>
      <c r="U17" s="51">
        <f t="shared" si="5"/>
        <v>26</v>
      </c>
      <c r="W17" s="51">
        <f t="shared" si="6"/>
        <v>4.6952000000000993E-2</v>
      </c>
      <c r="X17" s="51">
        <f t="shared" si="7"/>
        <v>-196.75800000000001</v>
      </c>
      <c r="Y17" s="52"/>
      <c r="AA17" s="96"/>
      <c r="AB17" s="96"/>
      <c r="AC17" s="96"/>
    </row>
    <row r="18" spans="1:29" s="79" customFormat="1" x14ac:dyDescent="0.3">
      <c r="A18" s="145" t="s">
        <v>109</v>
      </c>
      <c r="B18" s="146">
        <v>54.15304799999997</v>
      </c>
      <c r="C18" s="146">
        <v>101.10300000000002</v>
      </c>
      <c r="D18" s="146">
        <v>31.334</v>
      </c>
      <c r="E18" s="146">
        <v>-250.33604800000001</v>
      </c>
      <c r="F18" s="146">
        <f>SUM(F9:F17)</f>
        <v>130</v>
      </c>
      <c r="G18" s="146">
        <v>200.85999999999996</v>
      </c>
      <c r="H18" s="146">
        <v>232.221</v>
      </c>
      <c r="I18" s="146">
        <v>-161.32900000000006</v>
      </c>
      <c r="J18" s="146">
        <f>SUM(J9:J17)</f>
        <v>101</v>
      </c>
      <c r="K18" s="146"/>
      <c r="L18" s="146"/>
      <c r="M18" s="146"/>
      <c r="N18" s="48"/>
      <c r="O18" s="146">
        <f t="shared" si="1"/>
        <v>-63.746000000000009</v>
      </c>
      <c r="P18" s="146">
        <f>SUM(F18:I18)</f>
        <v>401.75199999999984</v>
      </c>
      <c r="Q18" s="146">
        <f t="shared" si="3"/>
        <v>101</v>
      </c>
      <c r="S18" s="146">
        <f t="shared" si="0"/>
        <v>155.25604799999999</v>
      </c>
      <c r="T18" s="146">
        <f t="shared" si="4"/>
        <v>330.85999999999996</v>
      </c>
      <c r="U18" s="146">
        <f t="shared" si="5"/>
        <v>101</v>
      </c>
      <c r="W18" s="146">
        <f t="shared" si="6"/>
        <v>-219.002048</v>
      </c>
      <c r="X18" s="146">
        <f t="shared" si="7"/>
        <v>70.891999999999939</v>
      </c>
      <c r="Y18" s="147"/>
    </row>
    <row r="19" spans="1:29" x14ac:dyDescent="0.3">
      <c r="A19" s="47"/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8"/>
      <c r="O19" s="53"/>
      <c r="P19" s="53"/>
      <c r="Q19" s="53"/>
      <c r="S19" s="53"/>
      <c r="T19" s="53"/>
      <c r="U19" s="53"/>
      <c r="W19" s="53"/>
      <c r="X19" s="53"/>
      <c r="Y19" s="54"/>
    </row>
    <row r="20" spans="1:29" outlineLevel="1" x14ac:dyDescent="0.3">
      <c r="A20" s="55" t="s">
        <v>110</v>
      </c>
      <c r="B20" s="40">
        <v>35.303000000000033</v>
      </c>
      <c r="C20" s="40">
        <v>224.148</v>
      </c>
      <c r="D20" s="40">
        <v>77.942999999999998</v>
      </c>
      <c r="E20" s="40">
        <v>223.78200000000004</v>
      </c>
      <c r="F20" s="40">
        <v>97</v>
      </c>
      <c r="G20" s="40">
        <v>158.72900000000001</v>
      </c>
      <c r="H20" s="40">
        <v>138.833</v>
      </c>
      <c r="I20" s="40">
        <v>101.60500000000002</v>
      </c>
      <c r="J20" s="40">
        <v>112</v>
      </c>
      <c r="K20" s="40"/>
      <c r="L20" s="40"/>
      <c r="M20" s="40"/>
      <c r="N20" s="48"/>
      <c r="O20" s="40">
        <f t="shared" ref="O20:O22" si="8">SUM(B20:E20)</f>
        <v>561.17600000000004</v>
      </c>
      <c r="P20" s="40">
        <f t="shared" ref="P20:P22" si="9">SUM(F20:I20)</f>
        <v>496.16700000000003</v>
      </c>
      <c r="Q20" s="40">
        <f t="shared" si="3"/>
        <v>112</v>
      </c>
      <c r="S20" s="40">
        <f t="shared" si="0"/>
        <v>259.45100000000002</v>
      </c>
      <c r="T20" s="40">
        <f>SUM(F20:G20)</f>
        <v>255.72900000000001</v>
      </c>
      <c r="U20" s="40">
        <f t="shared" ref="U20:U22" si="10">SUM(J20)</f>
        <v>112</v>
      </c>
      <c r="W20" s="40">
        <f t="shared" ref="W20:W21" si="11">SUM(D20:E20)</f>
        <v>301.72500000000002</v>
      </c>
      <c r="X20" s="40">
        <f t="shared" ref="X20:X21" si="12">SUM(H20:I20)</f>
        <v>240.43800000000002</v>
      </c>
      <c r="Y20" s="48"/>
    </row>
    <row r="21" spans="1:29" ht="17" outlineLevel="1" x14ac:dyDescent="0.3">
      <c r="A21" s="55" t="s">
        <v>111</v>
      </c>
      <c r="B21" s="51">
        <v>-126.074</v>
      </c>
      <c r="C21" s="51">
        <v>-365.286</v>
      </c>
      <c r="D21" s="51">
        <v>-120.55500000000001</v>
      </c>
      <c r="E21" s="51">
        <v>-446.721</v>
      </c>
      <c r="F21" s="51">
        <v>-176</v>
      </c>
      <c r="G21" s="51">
        <v>-264.47399999999999</v>
      </c>
      <c r="H21" s="51">
        <v>-244.46700000000001</v>
      </c>
      <c r="I21" s="51">
        <v>-191.89499999999998</v>
      </c>
      <c r="J21" s="51">
        <v>-231</v>
      </c>
      <c r="K21" s="51"/>
      <c r="L21" s="51"/>
      <c r="M21" s="51"/>
      <c r="N21" s="48"/>
      <c r="O21" s="51">
        <f t="shared" si="8"/>
        <v>-1058.636</v>
      </c>
      <c r="P21" s="51">
        <f t="shared" si="9"/>
        <v>-876.83600000000001</v>
      </c>
      <c r="Q21" s="51">
        <f t="shared" si="3"/>
        <v>-231</v>
      </c>
      <c r="S21" s="51">
        <f t="shared" si="0"/>
        <v>-491.36</v>
      </c>
      <c r="T21" s="51">
        <f>SUM(F21:G21)</f>
        <v>-440.47399999999999</v>
      </c>
      <c r="U21" s="51">
        <f t="shared" si="10"/>
        <v>-231</v>
      </c>
      <c r="W21" s="51">
        <f t="shared" si="11"/>
        <v>-567.27600000000007</v>
      </c>
      <c r="X21" s="51">
        <f t="shared" si="12"/>
        <v>-436.36199999999997</v>
      </c>
      <c r="Y21" s="52"/>
    </row>
    <row r="22" spans="1:29" s="79" customFormat="1" x14ac:dyDescent="0.3">
      <c r="A22" s="145" t="s">
        <v>32</v>
      </c>
      <c r="B22" s="146">
        <v>-90.770999999999958</v>
      </c>
      <c r="C22" s="146">
        <v>-141.13800000000001</v>
      </c>
      <c r="D22" s="146">
        <v>-42.612000000000002</v>
      </c>
      <c r="E22" s="146">
        <v>-222.93900000000002</v>
      </c>
      <c r="F22" s="146">
        <v>-79</v>
      </c>
      <c r="G22" s="146">
        <v>-105.74499999999998</v>
      </c>
      <c r="H22" s="146">
        <v>-105.634</v>
      </c>
      <c r="I22" s="146">
        <v>-90.289999999999964</v>
      </c>
      <c r="J22" s="146">
        <v>-119</v>
      </c>
      <c r="K22" s="146"/>
      <c r="L22" s="146"/>
      <c r="M22" s="146"/>
      <c r="N22" s="48"/>
      <c r="O22" s="146">
        <f t="shared" si="8"/>
        <v>-497.46</v>
      </c>
      <c r="P22" s="146">
        <f t="shared" si="9"/>
        <v>-380.66899999999993</v>
      </c>
      <c r="Q22" s="146">
        <f t="shared" si="3"/>
        <v>-119</v>
      </c>
      <c r="S22" s="146">
        <f t="shared" si="0"/>
        <v>-231.90899999999996</v>
      </c>
      <c r="T22" s="146">
        <f>SUM(F22:G22)</f>
        <v>-184.74499999999998</v>
      </c>
      <c r="U22" s="146">
        <f t="shared" si="10"/>
        <v>-119</v>
      </c>
      <c r="W22" s="146">
        <f>SUM(D22:E22)</f>
        <v>-265.55100000000004</v>
      </c>
      <c r="X22" s="146">
        <f>SUM(H22:I22)</f>
        <v>-195.92399999999998</v>
      </c>
      <c r="Y22" s="147"/>
    </row>
    <row r="23" spans="1:29" x14ac:dyDescent="0.3">
      <c r="A23" s="47"/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8"/>
      <c r="O23" s="53"/>
      <c r="P23" s="53"/>
      <c r="Q23" s="53"/>
      <c r="S23" s="53"/>
      <c r="T23" s="53"/>
      <c r="U23" s="53"/>
      <c r="W23" s="53"/>
      <c r="X23" s="53"/>
      <c r="Y23" s="54"/>
    </row>
    <row r="24" spans="1:29" s="79" customFormat="1" x14ac:dyDescent="0.3">
      <c r="A24" s="145" t="s">
        <v>112</v>
      </c>
      <c r="B24" s="146">
        <v>-36.617951999999988</v>
      </c>
      <c r="C24" s="146">
        <v>-40.034999999999982</v>
      </c>
      <c r="D24" s="146">
        <v>-11.278</v>
      </c>
      <c r="E24" s="146">
        <v>-473.27504800000003</v>
      </c>
      <c r="F24" s="146">
        <v>51</v>
      </c>
      <c r="G24" s="146">
        <v>95.114999999999981</v>
      </c>
      <c r="H24" s="146">
        <v>126.587</v>
      </c>
      <c r="I24" s="146">
        <v>-251.61900000000003</v>
      </c>
      <c r="J24" s="146">
        <v>-18</v>
      </c>
      <c r="K24" s="146"/>
      <c r="L24" s="146"/>
      <c r="M24" s="146"/>
      <c r="N24" s="48"/>
      <c r="O24" s="146">
        <f>SUM(B24:E24)</f>
        <v>-561.20600000000002</v>
      </c>
      <c r="P24" s="146">
        <f>SUM(F24:I24)</f>
        <v>21.08299999999997</v>
      </c>
      <c r="Q24" s="146">
        <f t="shared" si="3"/>
        <v>-18</v>
      </c>
      <c r="S24" s="146">
        <f t="shared" si="0"/>
        <v>-76.652951999999971</v>
      </c>
      <c r="T24" s="146">
        <f>SUM(F24:G24)</f>
        <v>146.11499999999998</v>
      </c>
      <c r="U24" s="146">
        <f>SUM(J24)</f>
        <v>-18</v>
      </c>
      <c r="W24" s="146">
        <f>SUM(D24:E24)</f>
        <v>-484.55304800000005</v>
      </c>
      <c r="X24" s="146">
        <f>SUM(H24:I24)</f>
        <v>-125.03200000000002</v>
      </c>
      <c r="Y24" s="147"/>
    </row>
    <row r="25" spans="1:29" x14ac:dyDescent="0.3">
      <c r="A25" s="47"/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8"/>
      <c r="O25" s="56"/>
      <c r="P25" s="56"/>
      <c r="Q25" s="56"/>
      <c r="S25" s="56"/>
      <c r="T25" s="56"/>
      <c r="U25" s="56"/>
      <c r="W25" s="56"/>
      <c r="X25" s="56"/>
    </row>
    <row r="26" spans="1:29" s="79" customFormat="1" x14ac:dyDescent="0.3">
      <c r="A26" s="145" t="s">
        <v>73</v>
      </c>
      <c r="B26" s="146"/>
      <c r="C26" s="146"/>
      <c r="D26" s="146"/>
      <c r="E26" s="146"/>
      <c r="F26" s="146"/>
      <c r="G26" s="146"/>
      <c r="H26" s="146"/>
      <c r="I26" s="146"/>
      <c r="J26" s="146"/>
      <c r="K26" s="146"/>
      <c r="L26" s="146"/>
      <c r="M26" s="146"/>
      <c r="N26" s="48"/>
      <c r="O26" s="148"/>
      <c r="P26" s="148"/>
      <c r="Q26" s="148"/>
      <c r="S26" s="148"/>
      <c r="T26" s="148"/>
      <c r="U26" s="148"/>
      <c r="W26" s="148"/>
      <c r="X26" s="148"/>
      <c r="Y26" s="149"/>
    </row>
    <row r="27" spans="1:29" x14ac:dyDescent="0.3">
      <c r="A27" s="47" t="s">
        <v>113</v>
      </c>
      <c r="B27" s="40">
        <v>-28.871000000000002</v>
      </c>
      <c r="C27" s="40">
        <v>-28.602</v>
      </c>
      <c r="D27" s="40">
        <v>-30.225999999999999</v>
      </c>
      <c r="E27" s="40">
        <v>4.2099999999999937</v>
      </c>
      <c r="F27" s="40">
        <v>-4</v>
      </c>
      <c r="G27" s="40">
        <v>2.3460000000000001</v>
      </c>
      <c r="H27" s="40">
        <v>0.56299999999999994</v>
      </c>
      <c r="I27" s="40">
        <v>1.1150000000000002</v>
      </c>
      <c r="J27" s="40">
        <v>5</v>
      </c>
      <c r="K27" s="40"/>
      <c r="L27" s="40"/>
      <c r="M27" s="40"/>
      <c r="N27" s="48"/>
      <c r="O27" s="40">
        <f t="shared" ref="O27:O28" si="13">SUM(B27:E27)</f>
        <v>-83.489000000000004</v>
      </c>
      <c r="P27" s="40">
        <f t="shared" ref="P27:P28" si="14">SUM(F27:I27)</f>
        <v>2.4000000000000243E-2</v>
      </c>
      <c r="Q27" s="40">
        <f t="shared" ref="Q27:Q28" si="15">SUM(J27)</f>
        <v>5</v>
      </c>
      <c r="S27" s="40">
        <f t="shared" si="0"/>
        <v>-57.472999999999999</v>
      </c>
      <c r="T27" s="40">
        <f>SUM(F27:G27)</f>
        <v>-1.6539999999999999</v>
      </c>
      <c r="U27" s="40">
        <f t="shared" ref="U27:U28" si="16">SUM(J27)</f>
        <v>5</v>
      </c>
      <c r="W27" s="40">
        <f t="shared" ref="W27:W28" si="17">SUM(D27:E27)</f>
        <v>-26.016000000000005</v>
      </c>
      <c r="X27" s="40">
        <f t="shared" ref="X27:X28" si="18">SUM(H27:I27)</f>
        <v>1.6780000000000002</v>
      </c>
      <c r="Y27" s="48"/>
    </row>
    <row r="28" spans="1:29" x14ac:dyDescent="0.3">
      <c r="A28" s="47" t="s">
        <v>114</v>
      </c>
      <c r="B28" s="40">
        <v>-3.9740000000000002</v>
      </c>
      <c r="C28" s="40">
        <v>5.6189999999999998</v>
      </c>
      <c r="D28" s="40">
        <v>-5.7249999999999996</v>
      </c>
      <c r="E28" s="40">
        <v>79.360453448658575</v>
      </c>
      <c r="F28" s="40">
        <v>-36</v>
      </c>
      <c r="G28" s="40">
        <v>-16.486999999999998</v>
      </c>
      <c r="H28" s="40">
        <v>-10.827999999999999</v>
      </c>
      <c r="I28" s="40">
        <v>-110.872</v>
      </c>
      <c r="J28" s="40">
        <v>-22</v>
      </c>
      <c r="K28" s="40"/>
      <c r="L28" s="40"/>
      <c r="M28" s="40"/>
      <c r="N28" s="48"/>
      <c r="O28" s="40">
        <f t="shared" si="13"/>
        <v>75.280453448658577</v>
      </c>
      <c r="P28" s="40">
        <f t="shared" si="14"/>
        <v>-174.18700000000001</v>
      </c>
      <c r="Q28" s="40">
        <f t="shared" si="15"/>
        <v>-22</v>
      </c>
      <c r="S28" s="40">
        <f t="shared" si="0"/>
        <v>1.6449999999999996</v>
      </c>
      <c r="T28" s="40">
        <f>SUM(F28:G28)</f>
        <v>-52.486999999999995</v>
      </c>
      <c r="U28" s="40">
        <f t="shared" si="16"/>
        <v>-22</v>
      </c>
      <c r="W28" s="40">
        <f t="shared" si="17"/>
        <v>73.635453448658581</v>
      </c>
      <c r="X28" s="40">
        <f t="shared" si="18"/>
        <v>-121.7</v>
      </c>
      <c r="Y28" s="48"/>
    </row>
    <row r="29" spans="1:29" ht="17" x14ac:dyDescent="0.3">
      <c r="A29" s="47"/>
      <c r="B29" s="212"/>
      <c r="C29" s="212"/>
      <c r="D29" s="212"/>
      <c r="E29" s="212"/>
      <c r="F29" s="212"/>
      <c r="G29" s="212"/>
      <c r="H29" s="212"/>
      <c r="I29" s="212"/>
      <c r="J29" s="212"/>
      <c r="K29" s="212"/>
      <c r="L29" s="212"/>
      <c r="M29" s="212"/>
      <c r="N29" s="48"/>
      <c r="O29" s="49"/>
      <c r="P29" s="49"/>
      <c r="Q29" s="49"/>
      <c r="S29" s="49"/>
      <c r="T29" s="49"/>
      <c r="U29" s="49"/>
      <c r="W29" s="49"/>
      <c r="X29" s="49"/>
      <c r="Y29" s="66"/>
    </row>
    <row r="30" spans="1:29" ht="17" x14ac:dyDescent="0.3">
      <c r="A30" s="145" t="s">
        <v>335</v>
      </c>
      <c r="B30" s="212"/>
      <c r="C30" s="212"/>
      <c r="D30" s="212"/>
      <c r="E30" s="212"/>
      <c r="F30" s="146">
        <v>11</v>
      </c>
      <c r="G30" s="146">
        <v>0</v>
      </c>
      <c r="H30" s="146">
        <v>0</v>
      </c>
      <c r="I30" s="146">
        <v>0</v>
      </c>
      <c r="J30" s="146">
        <v>-35</v>
      </c>
      <c r="K30" s="146"/>
      <c r="L30" s="146"/>
      <c r="M30" s="146"/>
      <c r="N30" s="147"/>
      <c r="O30" s="146"/>
      <c r="P30" s="146">
        <f>SUM(F30:I30)</f>
        <v>11</v>
      </c>
      <c r="Q30" s="146">
        <f t="shared" ref="Q30" si="19">SUM(J30)</f>
        <v>-35</v>
      </c>
      <c r="R30" s="147"/>
      <c r="S30" s="146"/>
      <c r="T30" s="146">
        <f>SUM(F30:G30)</f>
        <v>11</v>
      </c>
      <c r="U30" s="146">
        <f>SUM(J30)</f>
        <v>-35</v>
      </c>
      <c r="V30" s="79"/>
      <c r="W30" s="146">
        <f>SUM(D30:E30)</f>
        <v>0</v>
      </c>
      <c r="X30" s="146">
        <f>SUM(H30:I30)</f>
        <v>0</v>
      </c>
      <c r="Y30" s="66"/>
    </row>
    <row r="31" spans="1:29" ht="17" x14ac:dyDescent="0.3">
      <c r="A31" s="47"/>
      <c r="B31" s="212"/>
      <c r="C31" s="212"/>
      <c r="D31" s="212"/>
      <c r="E31" s="212"/>
      <c r="F31" s="212"/>
      <c r="G31" s="212"/>
      <c r="H31" s="212"/>
      <c r="I31" s="212"/>
      <c r="J31" s="212"/>
      <c r="K31" s="212"/>
      <c r="L31" s="212"/>
      <c r="M31" s="212"/>
      <c r="N31" s="48"/>
      <c r="O31" s="49"/>
      <c r="P31" s="49"/>
      <c r="Q31" s="49"/>
      <c r="S31" s="49"/>
      <c r="T31" s="49"/>
      <c r="U31" s="49"/>
      <c r="W31" s="49"/>
      <c r="X31" s="49"/>
      <c r="Y31" s="66"/>
    </row>
    <row r="32" spans="1:29" ht="17" x14ac:dyDescent="0.3">
      <c r="A32" s="145" t="s">
        <v>116</v>
      </c>
      <c r="B32" s="212"/>
      <c r="C32" s="212"/>
      <c r="D32" s="212"/>
      <c r="E32" s="212"/>
      <c r="F32" s="146">
        <v>-14</v>
      </c>
      <c r="G32" s="146">
        <v>0</v>
      </c>
      <c r="H32" s="146">
        <v>0</v>
      </c>
      <c r="I32" s="146">
        <v>0</v>
      </c>
      <c r="J32" s="146">
        <v>0</v>
      </c>
      <c r="K32" s="146"/>
      <c r="L32" s="146"/>
      <c r="M32" s="146"/>
      <c r="N32" s="147"/>
      <c r="O32" s="146"/>
      <c r="P32" s="146">
        <f>SUM(F32:I32)</f>
        <v>-14</v>
      </c>
      <c r="Q32" s="146">
        <f t="shared" ref="Q32" si="20">SUM(J32)</f>
        <v>0</v>
      </c>
      <c r="R32" s="147"/>
      <c r="S32" s="146"/>
      <c r="T32" s="146">
        <f>SUM(F32:G32)</f>
        <v>-14</v>
      </c>
      <c r="U32" s="146">
        <f>SUM(J32)</f>
        <v>0</v>
      </c>
      <c r="V32" s="79"/>
      <c r="W32" s="146">
        <f>SUM(D32:E32)</f>
        <v>0</v>
      </c>
      <c r="X32" s="146">
        <f>SUM(H32:I32)</f>
        <v>0</v>
      </c>
      <c r="Y32" s="66"/>
    </row>
    <row r="33" spans="1:25" ht="17" x14ac:dyDescent="0.3">
      <c r="A33" s="47"/>
      <c r="B33" s="212"/>
      <c r="C33" s="212"/>
      <c r="D33" s="212"/>
      <c r="E33" s="212"/>
      <c r="F33" s="212"/>
      <c r="G33" s="212"/>
      <c r="H33" s="212"/>
      <c r="I33" s="212"/>
      <c r="J33" s="212"/>
      <c r="K33" s="212"/>
      <c r="L33" s="212"/>
      <c r="M33" s="212"/>
      <c r="N33" s="48"/>
      <c r="O33" s="49"/>
      <c r="P33" s="49"/>
      <c r="Q33" s="49"/>
      <c r="S33" s="49"/>
      <c r="T33" s="49"/>
      <c r="U33" s="49"/>
      <c r="W33" s="49"/>
      <c r="X33" s="49"/>
      <c r="Y33" s="66"/>
    </row>
    <row r="34" spans="1:25" s="79" customFormat="1" ht="15.5" x14ac:dyDescent="0.3">
      <c r="A34" s="145" t="s">
        <v>336</v>
      </c>
      <c r="B34" s="213">
        <v>-69.462951999999987</v>
      </c>
      <c r="C34" s="213">
        <v>-63.017999999999986</v>
      </c>
      <c r="D34" s="213">
        <v>-47.228999999999999</v>
      </c>
      <c r="E34" s="213">
        <v>-389.70459455134147</v>
      </c>
      <c r="F34" s="214">
        <v>-3</v>
      </c>
      <c r="G34" s="214">
        <v>80.97399999999999</v>
      </c>
      <c r="H34" s="215">
        <v>116.322</v>
      </c>
      <c r="I34" s="213">
        <v>-361.37600000000003</v>
      </c>
      <c r="J34" s="213">
        <v>-35</v>
      </c>
      <c r="K34" s="213"/>
      <c r="L34" s="213"/>
      <c r="M34" s="213"/>
      <c r="N34" s="48"/>
      <c r="O34" s="213">
        <f>SUM(B34:E34)</f>
        <v>-569.41454655134146</v>
      </c>
      <c r="P34" s="213">
        <f>SUM(F34:I34)</f>
        <v>-167.08000000000004</v>
      </c>
      <c r="Q34" s="213">
        <f t="shared" ref="Q34" si="21">SUM(J34)</f>
        <v>-35</v>
      </c>
      <c r="S34" s="213">
        <f t="shared" si="0"/>
        <v>-132.48095199999997</v>
      </c>
      <c r="T34" s="213">
        <f>SUM(F34:G34)</f>
        <v>77.97399999999999</v>
      </c>
      <c r="U34" s="213">
        <f>SUM(J34)</f>
        <v>-35</v>
      </c>
      <c r="W34" s="213">
        <f t="shared" ref="W34" si="22">SUM(D34:E34)</f>
        <v>-436.93359455134146</v>
      </c>
      <c r="X34" s="213">
        <f t="shared" ref="X34" si="23">SUM(H34:I34)</f>
        <v>-245.05400000000003</v>
      </c>
      <c r="Y34" s="150"/>
    </row>
    <row r="35" spans="1:25" x14ac:dyDescent="0.3"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8"/>
      <c r="O35" s="56"/>
      <c r="P35" s="56"/>
      <c r="Q35" s="56"/>
      <c r="U35" s="20"/>
    </row>
    <row r="36" spans="1:25" x14ac:dyDescent="0.3">
      <c r="A36" s="58" t="s">
        <v>118</v>
      </c>
      <c r="B36" s="40">
        <v>-9.3106800000000003E-2</v>
      </c>
      <c r="C36" s="40">
        <v>-8.2900000000000001E-2</v>
      </c>
      <c r="D36" s="40">
        <v>-6.2100000000000002E-2</v>
      </c>
      <c r="E36" s="40"/>
      <c r="F36" s="40">
        <v>3.0499999999999999E-2</v>
      </c>
      <c r="G36" s="40">
        <v>6.9800000000000001E-2</v>
      </c>
      <c r="H36" s="40">
        <v>8.5500000000000007E-2</v>
      </c>
      <c r="I36" s="40"/>
      <c r="J36" s="40">
        <v>-2.5119414987849E-2</v>
      </c>
      <c r="K36" s="40"/>
      <c r="L36" s="40"/>
      <c r="M36" s="40"/>
      <c r="N36" s="48"/>
      <c r="O36" s="40">
        <v>-0.74885228437687512</v>
      </c>
      <c r="P36" s="40">
        <v>-9.964046322676498E-2</v>
      </c>
      <c r="Q36" s="40">
        <v>-2.5119414987849E-2</v>
      </c>
      <c r="S36" s="89"/>
      <c r="T36" s="48"/>
      <c r="U36" s="162"/>
      <c r="W36" s="89"/>
      <c r="X36" s="48"/>
      <c r="Y36" s="48"/>
    </row>
    <row r="37" spans="1:25" x14ac:dyDescent="0.3">
      <c r="A37" s="58"/>
      <c r="B37" s="40"/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O37" s="56"/>
      <c r="P37" s="56"/>
      <c r="Q37" s="56"/>
    </row>
    <row r="38" spans="1:25" x14ac:dyDescent="0.3">
      <c r="A38" s="55" t="s">
        <v>119</v>
      </c>
      <c r="B38" s="216">
        <v>760382.99999999977</v>
      </c>
      <c r="C38" s="216">
        <v>760382.99999999977</v>
      </c>
      <c r="D38" s="216">
        <v>760382.99999999977</v>
      </c>
      <c r="E38" s="216">
        <v>760382.99999999977</v>
      </c>
      <c r="F38" s="216">
        <v>760382.99999999977</v>
      </c>
      <c r="G38" s="216">
        <v>1360382</v>
      </c>
      <c r="H38" s="216">
        <v>1360382</v>
      </c>
      <c r="I38" s="216">
        <v>1360382</v>
      </c>
      <c r="J38" s="216">
        <v>1360382</v>
      </c>
      <c r="K38" s="216"/>
      <c r="L38" s="216"/>
      <c r="M38" s="216"/>
      <c r="O38" s="56"/>
      <c r="P38" s="56"/>
      <c r="Q38" s="56"/>
    </row>
    <row r="39" spans="1:25" x14ac:dyDescent="0.3">
      <c r="B39" s="70"/>
      <c r="C39" s="70"/>
      <c r="D39" s="70"/>
      <c r="E39" s="70"/>
      <c r="F39" s="70"/>
      <c r="G39" s="70"/>
      <c r="H39" s="70"/>
      <c r="I39" s="70"/>
      <c r="J39" s="70"/>
      <c r="K39" s="70"/>
      <c r="L39" s="70"/>
      <c r="M39" s="70"/>
      <c r="O39" s="56"/>
      <c r="P39" s="56"/>
      <c r="Q39" s="56"/>
    </row>
    <row r="40" spans="1:25" x14ac:dyDescent="0.3">
      <c r="B40" s="163"/>
      <c r="C40" s="96"/>
      <c r="D40" s="96"/>
      <c r="E40" s="96"/>
      <c r="F40" s="96"/>
      <c r="G40" s="96"/>
      <c r="H40" s="96"/>
      <c r="I40" s="96"/>
      <c r="J40" s="96"/>
      <c r="K40" s="96"/>
      <c r="L40" s="96"/>
      <c r="M40" s="96"/>
      <c r="O40" s="56"/>
      <c r="P40" s="56"/>
      <c r="Q40" s="56"/>
    </row>
    <row r="41" spans="1:25" x14ac:dyDescent="0.3">
      <c r="B41" s="97"/>
      <c r="C41" s="97"/>
      <c r="D41" s="97"/>
      <c r="E41" s="97"/>
      <c r="F41" s="97"/>
      <c r="G41" s="97"/>
      <c r="H41" s="97"/>
      <c r="I41" s="97"/>
      <c r="J41" s="97"/>
      <c r="K41" s="97"/>
      <c r="L41" s="97"/>
      <c r="M41" s="97"/>
    </row>
    <row r="42" spans="1:25" x14ac:dyDescent="0.3">
      <c r="B42" s="155"/>
    </row>
  </sheetData>
  <mergeCells count="1">
    <mergeCell ref="G1:I2"/>
  </mergeCells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DB941-3821-4F1A-A790-66EFBF1AC448}">
  <sheetPr>
    <tabColor theme="9" tint="0.59999389629810485"/>
  </sheetPr>
  <dimension ref="A1:W86"/>
  <sheetViews>
    <sheetView showGridLines="0" zoomScale="90" zoomScaleNormal="90" workbookViewId="0">
      <pane xSplit="2" ySplit="3" topLeftCell="C4" activePane="bottomRight" state="frozen"/>
      <selection activeCell="L10" sqref="L10"/>
      <selection pane="topRight" activeCell="L10" sqref="L10"/>
      <selection pane="bottomLeft" activeCell="L10" sqref="L10"/>
      <selection pane="bottomRight" activeCell="B21" sqref="B21"/>
    </sheetView>
  </sheetViews>
  <sheetFormatPr defaultColWidth="8.7265625" defaultRowHeight="12.5" outlineLevelRow="1" outlineLevelCol="1" x14ac:dyDescent="0.25"/>
  <cols>
    <col min="1" max="1" width="2.81640625" style="72" customWidth="1"/>
    <col min="2" max="2" width="78.6328125" style="72" bestFit="1" customWidth="1"/>
    <col min="3" max="6" width="10.36328125" style="83" customWidth="1" outlineLevel="1"/>
    <col min="7" max="14" width="10.36328125" style="83" customWidth="1"/>
    <col min="15" max="15" width="2.81640625" style="167" customWidth="1"/>
    <col min="16" max="16" width="10.36328125" style="72" customWidth="1" outlineLevel="1"/>
    <col min="17" max="18" width="10.36328125" style="72" customWidth="1"/>
    <col min="19" max="19" width="9.81640625" style="72" customWidth="1"/>
    <col min="20" max="16384" width="8.7265625" style="72"/>
  </cols>
  <sheetData>
    <row r="1" spans="2:19" ht="20.5" customHeight="1" x14ac:dyDescent="0.25">
      <c r="H1" s="228" t="s">
        <v>343</v>
      </c>
      <c r="I1" s="228"/>
      <c r="J1" s="228"/>
    </row>
    <row r="2" spans="2:19" ht="12.5" customHeight="1" x14ac:dyDescent="0.25">
      <c r="C2" s="73"/>
      <c r="D2" s="73"/>
      <c r="E2" s="73"/>
      <c r="F2" s="73"/>
      <c r="G2" s="73"/>
      <c r="H2" s="228"/>
      <c r="I2" s="228"/>
      <c r="J2" s="228"/>
      <c r="K2" s="73"/>
      <c r="L2" s="73"/>
      <c r="M2" s="73"/>
      <c r="N2" s="73"/>
    </row>
    <row r="3" spans="2:19" ht="16.5" x14ac:dyDescent="0.45">
      <c r="B3" s="210" t="s">
        <v>120</v>
      </c>
      <c r="C3" s="210" t="s">
        <v>8</v>
      </c>
      <c r="D3" s="210" t="s">
        <v>9</v>
      </c>
      <c r="E3" s="210" t="s">
        <v>10</v>
      </c>
      <c r="F3" s="210" t="s">
        <v>11</v>
      </c>
      <c r="G3" s="210" t="s">
        <v>12</v>
      </c>
      <c r="H3" s="210" t="s">
        <v>13</v>
      </c>
      <c r="I3" s="210" t="s">
        <v>302</v>
      </c>
      <c r="J3" s="210" t="s">
        <v>308</v>
      </c>
      <c r="K3" s="210" t="s">
        <v>313</v>
      </c>
      <c r="L3" s="210" t="s">
        <v>314</v>
      </c>
      <c r="M3" s="210" t="s">
        <v>315</v>
      </c>
      <c r="N3" s="210" t="s">
        <v>316</v>
      </c>
      <c r="O3" s="217"/>
      <c r="P3" s="210">
        <v>2024</v>
      </c>
      <c r="Q3" s="210">
        <v>2025</v>
      </c>
      <c r="R3" s="210">
        <v>2026</v>
      </c>
    </row>
    <row r="4" spans="2:19" ht="13" x14ac:dyDescent="0.25">
      <c r="B4" s="74" t="s">
        <v>121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P4" s="75"/>
      <c r="Q4" s="75"/>
      <c r="R4" s="75"/>
    </row>
    <row r="5" spans="2:19" x14ac:dyDescent="0.25">
      <c r="B5" s="84" t="s">
        <v>122</v>
      </c>
      <c r="C5" s="119">
        <v>-69463</v>
      </c>
      <c r="D5" s="119">
        <v>-63017</v>
      </c>
      <c r="E5" s="75">
        <v>-47228</v>
      </c>
      <c r="F5" s="75">
        <v>-389707.54655134142</v>
      </c>
      <c r="G5" s="119">
        <v>12224.300000000003</v>
      </c>
      <c r="H5" s="119">
        <v>80970</v>
      </c>
      <c r="I5" s="75">
        <v>116324</v>
      </c>
      <c r="J5" s="75">
        <v>-336081</v>
      </c>
      <c r="K5" s="75">
        <v>-34172</v>
      </c>
      <c r="L5" s="75"/>
      <c r="M5" s="75"/>
      <c r="N5" s="75"/>
      <c r="O5" s="119"/>
      <c r="P5" s="75">
        <f>SUM(C5:F5)</f>
        <v>-569415.54655134142</v>
      </c>
      <c r="Q5" s="75">
        <f>SUM(G5:J5)</f>
        <v>-126562.70000000001</v>
      </c>
      <c r="R5" s="75">
        <f>SUM(K5)</f>
        <v>-34172</v>
      </c>
      <c r="S5" s="164"/>
    </row>
    <row r="6" spans="2:19" x14ac:dyDescent="0.25">
      <c r="B6" s="84" t="s">
        <v>123</v>
      </c>
      <c r="C6" s="75">
        <v>8498</v>
      </c>
      <c r="D6" s="75">
        <v>9669</v>
      </c>
      <c r="E6" s="75">
        <v>6134</v>
      </c>
      <c r="F6" s="75">
        <v>-6298</v>
      </c>
      <c r="G6" s="75">
        <v>429</v>
      </c>
      <c r="H6" s="75">
        <v>-8957</v>
      </c>
      <c r="I6" s="75">
        <v>-1742</v>
      </c>
      <c r="J6" s="75">
        <v>-1517</v>
      </c>
      <c r="K6" s="75">
        <v>0</v>
      </c>
      <c r="L6" s="75"/>
      <c r="M6" s="75"/>
      <c r="N6" s="75"/>
      <c r="O6" s="119"/>
      <c r="P6" s="75">
        <f t="shared" ref="P6:P37" si="0">SUM(C6:F6)</f>
        <v>18003</v>
      </c>
      <c r="Q6" s="75">
        <f t="shared" ref="Q6:Q18" si="1">SUM(G6:J6)</f>
        <v>-11787</v>
      </c>
      <c r="R6" s="75">
        <f t="shared" ref="R6:R18" si="2">SUM(K6)</f>
        <v>0</v>
      </c>
      <c r="S6" s="164"/>
    </row>
    <row r="7" spans="2:19" x14ac:dyDescent="0.25">
      <c r="B7" s="84" t="s">
        <v>126</v>
      </c>
      <c r="C7" s="75">
        <v>32282</v>
      </c>
      <c r="D7" s="119">
        <v>23547</v>
      </c>
      <c r="E7" s="75">
        <v>35949</v>
      </c>
      <c r="F7" s="75">
        <v>-83568.80941243135</v>
      </c>
      <c r="G7" s="119">
        <v>39945.699999999997</v>
      </c>
      <c r="H7" s="119">
        <v>14142</v>
      </c>
      <c r="I7" s="75">
        <v>10265</v>
      </c>
      <c r="J7" s="75">
        <v>109757</v>
      </c>
      <c r="K7" s="75">
        <v>17261</v>
      </c>
      <c r="L7" s="75"/>
      <c r="M7" s="75"/>
      <c r="N7" s="75"/>
      <c r="O7" s="119"/>
      <c r="P7" s="119">
        <f t="shared" si="0"/>
        <v>8209.1905875686498</v>
      </c>
      <c r="Q7" s="75">
        <f t="shared" si="1"/>
        <v>174109.7</v>
      </c>
      <c r="R7" s="75">
        <f t="shared" si="2"/>
        <v>17261</v>
      </c>
      <c r="S7" s="164"/>
    </row>
    <row r="8" spans="2:19" x14ac:dyDescent="0.25">
      <c r="B8" s="84" t="s">
        <v>293</v>
      </c>
      <c r="C8" s="75">
        <v>0</v>
      </c>
      <c r="D8" s="119">
        <v>25194</v>
      </c>
      <c r="E8" s="75">
        <v>21716</v>
      </c>
      <c r="F8" s="75">
        <v>11425</v>
      </c>
      <c r="G8" s="119">
        <v>14013</v>
      </c>
      <c r="H8" s="119">
        <v>29286</v>
      </c>
      <c r="I8" s="75">
        <v>10757</v>
      </c>
      <c r="J8" s="75">
        <v>9978</v>
      </c>
      <c r="K8" s="75">
        <v>8505</v>
      </c>
      <c r="L8" s="75"/>
      <c r="M8" s="75"/>
      <c r="N8" s="75"/>
      <c r="O8" s="119"/>
      <c r="P8" s="119">
        <f t="shared" si="0"/>
        <v>58335</v>
      </c>
      <c r="Q8" s="75">
        <f t="shared" si="1"/>
        <v>64034</v>
      </c>
      <c r="R8" s="75">
        <f t="shared" si="2"/>
        <v>8505</v>
      </c>
      <c r="S8" s="164"/>
    </row>
    <row r="9" spans="2:19" x14ac:dyDescent="0.25">
      <c r="B9" s="84" t="s">
        <v>292</v>
      </c>
      <c r="C9" s="75">
        <v>114190</v>
      </c>
      <c r="D9" s="119">
        <v>186423</v>
      </c>
      <c r="E9" s="75">
        <v>58193.244788487209</v>
      </c>
      <c r="F9" s="75">
        <v>242360.63197398616</v>
      </c>
      <c r="G9" s="119">
        <v>-5501</v>
      </c>
      <c r="H9" s="119">
        <v>129950</v>
      </c>
      <c r="I9" s="75">
        <v>120778</v>
      </c>
      <c r="J9" s="75">
        <v>99004</v>
      </c>
      <c r="K9" s="75">
        <v>142055</v>
      </c>
      <c r="L9" s="75"/>
      <c r="M9" s="75"/>
      <c r="N9" s="75"/>
      <c r="O9" s="119"/>
      <c r="P9" s="119">
        <f t="shared" si="0"/>
        <v>601166.87676247337</v>
      </c>
      <c r="Q9" s="75">
        <f t="shared" si="1"/>
        <v>344231</v>
      </c>
      <c r="R9" s="75">
        <f t="shared" si="2"/>
        <v>142055</v>
      </c>
      <c r="S9" s="164"/>
    </row>
    <row r="10" spans="2:19" x14ac:dyDescent="0.25">
      <c r="B10" s="84" t="s">
        <v>134</v>
      </c>
      <c r="C10" s="75">
        <v>2587</v>
      </c>
      <c r="D10" s="119">
        <v>3074</v>
      </c>
      <c r="E10" s="75">
        <v>774</v>
      </c>
      <c r="F10" s="75">
        <v>-3488</v>
      </c>
      <c r="G10" s="119">
        <v>957</v>
      </c>
      <c r="H10" s="119">
        <v>-5578</v>
      </c>
      <c r="I10" s="75">
        <v>2573</v>
      </c>
      <c r="J10" s="75">
        <v>164</v>
      </c>
      <c r="K10" s="75">
        <v>974</v>
      </c>
      <c r="L10" s="75"/>
      <c r="M10" s="75"/>
      <c r="N10" s="75"/>
      <c r="O10" s="119"/>
      <c r="P10" s="119">
        <f t="shared" si="0"/>
        <v>2947</v>
      </c>
      <c r="Q10" s="75">
        <f t="shared" si="1"/>
        <v>-1884</v>
      </c>
      <c r="R10" s="75">
        <f t="shared" si="2"/>
        <v>974</v>
      </c>
      <c r="S10" s="164"/>
    </row>
    <row r="11" spans="2:19" x14ac:dyDescent="0.25">
      <c r="B11" s="84" t="s">
        <v>137</v>
      </c>
      <c r="C11" s="75">
        <v>95384</v>
      </c>
      <c r="D11" s="75">
        <v>72447</v>
      </c>
      <c r="E11" s="75">
        <v>90916</v>
      </c>
      <c r="F11" s="75">
        <v>101551</v>
      </c>
      <c r="G11" s="75">
        <v>83660</v>
      </c>
      <c r="H11" s="75">
        <v>67543</v>
      </c>
      <c r="I11" s="75">
        <v>82625</v>
      </c>
      <c r="J11" s="75">
        <v>83186</v>
      </c>
      <c r="K11" s="75">
        <v>83289</v>
      </c>
      <c r="L11" s="75"/>
      <c r="M11" s="75"/>
      <c r="N11" s="75"/>
      <c r="O11" s="119"/>
      <c r="P11" s="75">
        <f t="shared" si="0"/>
        <v>360298</v>
      </c>
      <c r="Q11" s="75">
        <f t="shared" si="1"/>
        <v>317014</v>
      </c>
      <c r="R11" s="75">
        <f t="shared" si="2"/>
        <v>83289</v>
      </c>
      <c r="S11" s="164"/>
    </row>
    <row r="12" spans="2:19" x14ac:dyDescent="0.25">
      <c r="B12" s="85" t="s">
        <v>106</v>
      </c>
      <c r="C12" s="75">
        <v>1373</v>
      </c>
      <c r="D12" s="119">
        <v>-12405</v>
      </c>
      <c r="E12" s="75">
        <v>-5373</v>
      </c>
      <c r="F12" s="75">
        <v>8966</v>
      </c>
      <c r="G12" s="119">
        <v>2584</v>
      </c>
      <c r="H12" s="119">
        <v>-12440</v>
      </c>
      <c r="I12" s="75">
        <v>-16757</v>
      </c>
      <c r="J12" s="75">
        <v>2556</v>
      </c>
      <c r="K12" s="75">
        <v>-2596</v>
      </c>
      <c r="L12" s="75"/>
      <c r="M12" s="75"/>
      <c r="N12" s="75"/>
      <c r="O12" s="119"/>
      <c r="P12" s="119">
        <f t="shared" si="0"/>
        <v>-7439</v>
      </c>
      <c r="Q12" s="75">
        <f t="shared" si="1"/>
        <v>-24057</v>
      </c>
      <c r="R12" s="75">
        <f t="shared" si="2"/>
        <v>-2596</v>
      </c>
      <c r="S12" s="164"/>
    </row>
    <row r="13" spans="2:19" x14ac:dyDescent="0.25">
      <c r="B13" s="85" t="s">
        <v>289</v>
      </c>
      <c r="C13" s="119">
        <v>17454</v>
      </c>
      <c r="D13" s="119">
        <v>21518.860884348222</v>
      </c>
      <c r="E13" s="75">
        <v>24623.716516462504</v>
      </c>
      <c r="F13" s="75">
        <v>29538.267081952887</v>
      </c>
      <c r="G13" s="119">
        <v>6909</v>
      </c>
      <c r="H13" s="119">
        <v>6144</v>
      </c>
      <c r="I13" s="75">
        <v>5717</v>
      </c>
      <c r="J13" s="75">
        <v>1848</v>
      </c>
      <c r="K13" s="75">
        <v>0</v>
      </c>
      <c r="L13" s="75"/>
      <c r="M13" s="75"/>
      <c r="N13" s="75"/>
      <c r="O13" s="119"/>
      <c r="P13" s="119">
        <f t="shared" si="0"/>
        <v>93134.844482763612</v>
      </c>
      <c r="Q13" s="75">
        <f t="shared" si="1"/>
        <v>20618</v>
      </c>
      <c r="R13" s="75">
        <f t="shared" si="2"/>
        <v>0</v>
      </c>
      <c r="S13" s="164"/>
    </row>
    <row r="14" spans="2:19" x14ac:dyDescent="0.25">
      <c r="B14" s="85" t="s">
        <v>337</v>
      </c>
      <c r="C14" s="119"/>
      <c r="D14" s="119"/>
      <c r="E14" s="75"/>
      <c r="F14" s="75"/>
      <c r="G14" s="119"/>
      <c r="H14" s="119">
        <v>0</v>
      </c>
      <c r="I14" s="75">
        <v>0</v>
      </c>
      <c r="J14" s="75">
        <v>0</v>
      </c>
      <c r="K14" s="75">
        <v>-8755</v>
      </c>
      <c r="L14" s="75"/>
      <c r="M14" s="75"/>
      <c r="N14" s="75"/>
      <c r="O14" s="119"/>
      <c r="P14" s="119"/>
      <c r="Q14" s="75">
        <f t="shared" si="1"/>
        <v>0</v>
      </c>
      <c r="R14" s="75">
        <f t="shared" si="2"/>
        <v>-8755</v>
      </c>
      <c r="S14" s="164"/>
    </row>
    <row r="15" spans="2:19" x14ac:dyDescent="0.25">
      <c r="B15" s="85" t="s">
        <v>141</v>
      </c>
      <c r="C15" s="119">
        <v>0</v>
      </c>
      <c r="D15" s="119">
        <v>0</v>
      </c>
      <c r="E15" s="75">
        <v>0</v>
      </c>
      <c r="F15" s="75">
        <v>88524</v>
      </c>
      <c r="G15" s="119">
        <v>-991</v>
      </c>
      <c r="H15" s="119">
        <v>44686</v>
      </c>
      <c r="I15" s="75">
        <v>29118</v>
      </c>
      <c r="J15" s="75">
        <v>0</v>
      </c>
      <c r="K15" s="75">
        <v>0</v>
      </c>
      <c r="L15" s="75"/>
      <c r="M15" s="75"/>
      <c r="N15" s="75"/>
      <c r="O15" s="119"/>
      <c r="P15" s="119">
        <f t="shared" si="0"/>
        <v>88524</v>
      </c>
      <c r="Q15" s="75">
        <f t="shared" si="1"/>
        <v>72813</v>
      </c>
      <c r="R15" s="75">
        <f t="shared" si="2"/>
        <v>0</v>
      </c>
      <c r="S15" s="164"/>
    </row>
    <row r="16" spans="2:19" x14ac:dyDescent="0.25">
      <c r="B16" s="85" t="s">
        <v>306</v>
      </c>
      <c r="C16" s="119">
        <v>0</v>
      </c>
      <c r="D16" s="119">
        <v>0</v>
      </c>
      <c r="E16" s="75">
        <v>-2312</v>
      </c>
      <c r="F16" s="75">
        <v>0</v>
      </c>
      <c r="G16" s="119">
        <v>23</v>
      </c>
      <c r="H16" s="119">
        <v>0</v>
      </c>
      <c r="I16" s="75">
        <v>-6040</v>
      </c>
      <c r="J16" s="75">
        <v>0</v>
      </c>
      <c r="K16" s="75">
        <v>0</v>
      </c>
      <c r="L16" s="75"/>
      <c r="M16" s="75"/>
      <c r="N16" s="75"/>
      <c r="O16" s="119"/>
      <c r="P16" s="119">
        <f>SUM(C16:H16)</f>
        <v>-2289</v>
      </c>
      <c r="Q16" s="75">
        <f t="shared" si="1"/>
        <v>-6017</v>
      </c>
      <c r="R16" s="75">
        <f t="shared" si="2"/>
        <v>0</v>
      </c>
      <c r="S16" s="164"/>
    </row>
    <row r="17" spans="2:19" x14ac:dyDescent="0.25">
      <c r="B17" s="86" t="s">
        <v>294</v>
      </c>
      <c r="C17" s="75">
        <v>0</v>
      </c>
      <c r="D17" s="119">
        <v>0</v>
      </c>
      <c r="E17" s="75">
        <v>19673</v>
      </c>
      <c r="F17" s="75">
        <v>19512</v>
      </c>
      <c r="G17" s="119">
        <v>0</v>
      </c>
      <c r="H17" s="119">
        <v>2710</v>
      </c>
      <c r="I17" s="75">
        <v>178</v>
      </c>
      <c r="J17" s="75">
        <v>8447</v>
      </c>
      <c r="K17" s="75">
        <v>0</v>
      </c>
      <c r="L17" s="75"/>
      <c r="M17" s="75"/>
      <c r="N17" s="75"/>
      <c r="O17" s="119"/>
      <c r="P17" s="119">
        <f t="shared" si="0"/>
        <v>39185</v>
      </c>
      <c r="Q17" s="75">
        <f t="shared" si="1"/>
        <v>11335</v>
      </c>
      <c r="R17" s="75">
        <f t="shared" si="2"/>
        <v>0</v>
      </c>
      <c r="S17" s="164"/>
    </row>
    <row r="18" spans="2:19" x14ac:dyDescent="0.25">
      <c r="B18" s="86" t="s">
        <v>311</v>
      </c>
      <c r="C18" s="75">
        <v>0</v>
      </c>
      <c r="D18" s="75">
        <v>0</v>
      </c>
      <c r="E18" s="75">
        <v>0</v>
      </c>
      <c r="F18" s="75">
        <v>0</v>
      </c>
      <c r="G18" s="75">
        <v>0</v>
      </c>
      <c r="H18" s="75">
        <v>0</v>
      </c>
      <c r="I18" s="75">
        <v>0</v>
      </c>
      <c r="J18" s="75">
        <v>114159</v>
      </c>
      <c r="K18" s="75">
        <v>0</v>
      </c>
      <c r="L18" s="75"/>
      <c r="M18" s="75"/>
      <c r="N18" s="75"/>
      <c r="O18" s="119"/>
      <c r="P18" s="119">
        <f t="shared" si="0"/>
        <v>0</v>
      </c>
      <c r="Q18" s="75">
        <f t="shared" si="1"/>
        <v>114159</v>
      </c>
      <c r="R18" s="75">
        <f t="shared" si="2"/>
        <v>0</v>
      </c>
      <c r="S18" s="164"/>
    </row>
    <row r="19" spans="2:19" ht="13" x14ac:dyDescent="0.25">
      <c r="B19" s="74"/>
      <c r="C19" s="75"/>
      <c r="D19" s="119"/>
      <c r="E19" s="75"/>
      <c r="F19" s="75"/>
      <c r="G19" s="119"/>
      <c r="H19" s="119"/>
      <c r="I19" s="75"/>
      <c r="J19" s="75"/>
      <c r="K19" s="75"/>
      <c r="L19" s="75"/>
      <c r="M19" s="75"/>
      <c r="N19" s="75"/>
      <c r="O19" s="119"/>
      <c r="P19" s="119">
        <f t="shared" si="0"/>
        <v>0</v>
      </c>
      <c r="Q19" s="119"/>
      <c r="R19" s="119"/>
    </row>
    <row r="20" spans="2:19" s="165" customFormat="1" ht="13" x14ac:dyDescent="0.3">
      <c r="B20" s="74" t="s">
        <v>152</v>
      </c>
      <c r="C20" s="78"/>
      <c r="D20" s="142"/>
      <c r="E20" s="75"/>
      <c r="F20" s="75"/>
      <c r="G20" s="119"/>
      <c r="H20" s="119"/>
      <c r="I20" s="75"/>
      <c r="J20" s="75"/>
      <c r="K20" s="75"/>
      <c r="L20" s="75"/>
      <c r="M20" s="75"/>
      <c r="N20" s="75"/>
      <c r="O20" s="119"/>
      <c r="P20" s="119">
        <f t="shared" si="0"/>
        <v>0</v>
      </c>
      <c r="Q20" s="119"/>
      <c r="R20" s="119"/>
    </row>
    <row r="21" spans="2:19" x14ac:dyDescent="0.25">
      <c r="B21" s="84" t="s">
        <v>153</v>
      </c>
      <c r="C21" s="75">
        <v>-4153</v>
      </c>
      <c r="D21" s="75">
        <v>-44489</v>
      </c>
      <c r="E21" s="75">
        <v>63093</v>
      </c>
      <c r="F21" s="75">
        <v>-59880</v>
      </c>
      <c r="G21" s="119">
        <v>-18684</v>
      </c>
      <c r="H21" s="119">
        <v>-56779</v>
      </c>
      <c r="I21" s="75">
        <v>60088</v>
      </c>
      <c r="J21" s="75">
        <v>2190</v>
      </c>
      <c r="K21" s="75">
        <v>-47215</v>
      </c>
      <c r="L21" s="75"/>
      <c r="M21" s="75"/>
      <c r="N21" s="75"/>
      <c r="O21" s="119"/>
      <c r="P21" s="119">
        <f t="shared" si="0"/>
        <v>-45429</v>
      </c>
      <c r="Q21" s="75">
        <f t="shared" ref="Q21:Q25" si="3">SUM(G21:J21)</f>
        <v>-13185</v>
      </c>
      <c r="R21" s="75">
        <f t="shared" ref="R21:R25" si="4">SUM(K21)</f>
        <v>-47215</v>
      </c>
      <c r="S21" s="164"/>
    </row>
    <row r="22" spans="2:19" x14ac:dyDescent="0.25">
      <c r="B22" s="84" t="s">
        <v>47</v>
      </c>
      <c r="C22" s="75">
        <v>-4866</v>
      </c>
      <c r="D22" s="75">
        <v>-24884</v>
      </c>
      <c r="E22" s="75">
        <v>-15442</v>
      </c>
      <c r="F22" s="75">
        <v>-23420</v>
      </c>
      <c r="G22" s="119">
        <v>-6043</v>
      </c>
      <c r="H22" s="119">
        <v>-2241</v>
      </c>
      <c r="I22" s="75">
        <v>3785</v>
      </c>
      <c r="J22" s="75">
        <v>6493</v>
      </c>
      <c r="K22" s="75">
        <v>7628</v>
      </c>
      <c r="L22" s="75"/>
      <c r="M22" s="75"/>
      <c r="N22" s="75"/>
      <c r="O22" s="119"/>
      <c r="P22" s="119">
        <f t="shared" si="0"/>
        <v>-68612</v>
      </c>
      <c r="Q22" s="75">
        <f t="shared" si="3"/>
        <v>1994</v>
      </c>
      <c r="R22" s="75">
        <f t="shared" si="4"/>
        <v>7628</v>
      </c>
      <c r="S22" s="164"/>
    </row>
    <row r="23" spans="2:19" x14ac:dyDescent="0.25">
      <c r="B23" s="84" t="s">
        <v>48</v>
      </c>
      <c r="C23" s="75">
        <v>21788</v>
      </c>
      <c r="D23" s="75">
        <v>2006</v>
      </c>
      <c r="E23" s="75">
        <v>-9084</v>
      </c>
      <c r="F23" s="75">
        <v>-5134</v>
      </c>
      <c r="G23" s="119">
        <v>-8863</v>
      </c>
      <c r="H23" s="119">
        <v>5482</v>
      </c>
      <c r="I23" s="75">
        <v>-20278</v>
      </c>
      <c r="J23" s="75">
        <v>832</v>
      </c>
      <c r="K23" s="75">
        <v>-24723</v>
      </c>
      <c r="L23" s="75"/>
      <c r="M23" s="75"/>
      <c r="N23" s="75"/>
      <c r="O23" s="119"/>
      <c r="P23" s="119">
        <f t="shared" si="0"/>
        <v>9576</v>
      </c>
      <c r="Q23" s="75">
        <f t="shared" si="3"/>
        <v>-22827</v>
      </c>
      <c r="R23" s="75">
        <f t="shared" si="4"/>
        <v>-24723</v>
      </c>
      <c r="S23" s="164"/>
    </row>
    <row r="24" spans="2:19" x14ac:dyDescent="0.25">
      <c r="B24" s="84" t="s">
        <v>57</v>
      </c>
      <c r="C24" s="75">
        <v>0</v>
      </c>
      <c r="D24" s="75">
        <v>0</v>
      </c>
      <c r="E24" s="75">
        <v>0</v>
      </c>
      <c r="F24" s="75">
        <v>-1390</v>
      </c>
      <c r="G24" s="75">
        <v>495</v>
      </c>
      <c r="H24" s="75">
        <v>190</v>
      </c>
      <c r="I24" s="75">
        <v>-813</v>
      </c>
      <c r="J24" s="75">
        <v>-416</v>
      </c>
      <c r="K24" s="75">
        <v>114</v>
      </c>
      <c r="L24" s="75"/>
      <c r="M24" s="75"/>
      <c r="N24" s="75"/>
      <c r="O24" s="119"/>
      <c r="P24" s="75">
        <f t="shared" si="0"/>
        <v>-1390</v>
      </c>
      <c r="Q24" s="75">
        <f t="shared" si="3"/>
        <v>-544</v>
      </c>
      <c r="R24" s="75">
        <f t="shared" si="4"/>
        <v>114</v>
      </c>
      <c r="S24" s="164"/>
    </row>
    <row r="25" spans="2:19" x14ac:dyDescent="0.25">
      <c r="B25" s="84" t="s">
        <v>54</v>
      </c>
      <c r="C25" s="75">
        <v>-32332</v>
      </c>
      <c r="D25" s="75">
        <v>-28297</v>
      </c>
      <c r="E25" s="75">
        <v>-14042</v>
      </c>
      <c r="F25" s="75">
        <v>-17727</v>
      </c>
      <c r="G25" s="75">
        <v>4436</v>
      </c>
      <c r="H25" s="75">
        <v>-25962</v>
      </c>
      <c r="I25" s="75">
        <v>-15351</v>
      </c>
      <c r="J25" s="75">
        <v>6218</v>
      </c>
      <c r="K25" s="75">
        <v>-9156</v>
      </c>
      <c r="L25" s="75"/>
      <c r="M25" s="75"/>
      <c r="N25" s="75"/>
      <c r="O25" s="119"/>
      <c r="P25" s="75">
        <f t="shared" si="0"/>
        <v>-92398</v>
      </c>
      <c r="Q25" s="75">
        <f t="shared" si="3"/>
        <v>-30659</v>
      </c>
      <c r="R25" s="75">
        <f t="shared" si="4"/>
        <v>-9156</v>
      </c>
      <c r="S25" s="164"/>
    </row>
    <row r="26" spans="2:19" x14ac:dyDescent="0.25">
      <c r="B26" s="76"/>
      <c r="C26" s="75"/>
      <c r="D26" s="75"/>
      <c r="E26" s="75"/>
      <c r="F26" s="75"/>
      <c r="G26" s="119"/>
      <c r="H26" s="119"/>
      <c r="I26" s="75"/>
      <c r="J26" s="75"/>
      <c r="K26" s="75"/>
      <c r="L26" s="75"/>
      <c r="M26" s="75"/>
      <c r="N26" s="75"/>
      <c r="O26" s="119"/>
      <c r="P26" s="119"/>
      <c r="Q26" s="119"/>
      <c r="R26" s="119"/>
    </row>
    <row r="27" spans="2:19" s="165" customFormat="1" ht="13" x14ac:dyDescent="0.3">
      <c r="B27" s="74" t="s">
        <v>154</v>
      </c>
      <c r="C27" s="78"/>
      <c r="D27" s="78"/>
      <c r="E27" s="75"/>
      <c r="F27" s="75"/>
      <c r="G27" s="119"/>
      <c r="H27" s="119"/>
      <c r="I27" s="75"/>
      <c r="J27" s="75"/>
      <c r="K27" s="75"/>
      <c r="L27" s="75"/>
      <c r="M27" s="75"/>
      <c r="N27" s="75"/>
      <c r="O27" s="119"/>
      <c r="P27" s="119"/>
      <c r="Q27" s="119"/>
      <c r="R27" s="119"/>
    </row>
    <row r="28" spans="2:19" x14ac:dyDescent="0.25">
      <c r="B28" s="84" t="s">
        <v>67</v>
      </c>
      <c r="C28" s="75">
        <v>-58530</v>
      </c>
      <c r="D28" s="75">
        <v>27623</v>
      </c>
      <c r="E28" s="75">
        <v>-4451</v>
      </c>
      <c r="F28" s="75">
        <v>21852</v>
      </c>
      <c r="G28" s="119">
        <v>-29310</v>
      </c>
      <c r="H28" s="119">
        <v>20569</v>
      </c>
      <c r="I28" s="75">
        <v>-16142</v>
      </c>
      <c r="J28" s="75">
        <v>19600</v>
      </c>
      <c r="K28" s="75">
        <v>3163</v>
      </c>
      <c r="L28" s="75"/>
      <c r="M28" s="75"/>
      <c r="N28" s="75"/>
      <c r="O28" s="119"/>
      <c r="P28" s="119">
        <f t="shared" si="0"/>
        <v>-13506</v>
      </c>
      <c r="Q28" s="75">
        <f t="shared" ref="Q28:Q37" si="5">SUM(G28:J28)</f>
        <v>-5283</v>
      </c>
      <c r="R28" s="75">
        <f t="shared" ref="R28:R50" si="6">SUM(K28)</f>
        <v>3163</v>
      </c>
      <c r="S28" s="164"/>
    </row>
    <row r="29" spans="2:19" x14ac:dyDescent="0.25">
      <c r="B29" s="84" t="s">
        <v>70</v>
      </c>
      <c r="C29" s="75">
        <v>-32382</v>
      </c>
      <c r="D29" s="75">
        <v>16959</v>
      </c>
      <c r="E29" s="75">
        <v>-10940</v>
      </c>
      <c r="F29" s="75">
        <v>-11491</v>
      </c>
      <c r="G29" s="119">
        <v>-7502</v>
      </c>
      <c r="H29" s="119">
        <v>15772</v>
      </c>
      <c r="I29" s="75">
        <v>23793</v>
      </c>
      <c r="J29" s="75">
        <v>-1680</v>
      </c>
      <c r="K29" s="75">
        <v>-23876</v>
      </c>
      <c r="L29" s="75"/>
      <c r="M29" s="75"/>
      <c r="N29" s="75"/>
      <c r="O29" s="119"/>
      <c r="P29" s="119">
        <f t="shared" si="0"/>
        <v>-37854</v>
      </c>
      <c r="Q29" s="75">
        <f t="shared" si="5"/>
        <v>30383</v>
      </c>
      <c r="R29" s="75">
        <f t="shared" si="6"/>
        <v>-23876</v>
      </c>
      <c r="S29" s="164"/>
    </row>
    <row r="30" spans="2:19" x14ac:dyDescent="0.25">
      <c r="B30" s="84" t="s">
        <v>72</v>
      </c>
      <c r="C30" s="75">
        <v>7928</v>
      </c>
      <c r="D30" s="75">
        <v>3466</v>
      </c>
      <c r="E30" s="75">
        <v>-2852</v>
      </c>
      <c r="F30" s="75">
        <v>23726</v>
      </c>
      <c r="G30" s="119">
        <v>-9161</v>
      </c>
      <c r="H30" s="119">
        <v>-6951</v>
      </c>
      <c r="I30" s="75">
        <v>282</v>
      </c>
      <c r="J30" s="75">
        <v>1438</v>
      </c>
      <c r="K30" s="75">
        <v>-12778</v>
      </c>
      <c r="L30" s="75"/>
      <c r="M30" s="75"/>
      <c r="N30" s="75"/>
      <c r="O30" s="119"/>
      <c r="P30" s="119">
        <f t="shared" si="0"/>
        <v>32268</v>
      </c>
      <c r="Q30" s="75">
        <f t="shared" si="5"/>
        <v>-14392</v>
      </c>
      <c r="R30" s="75">
        <f t="shared" si="6"/>
        <v>-12778</v>
      </c>
      <c r="S30" s="164"/>
    </row>
    <row r="31" spans="2:19" x14ac:dyDescent="0.25">
      <c r="B31" s="84" t="s">
        <v>338</v>
      </c>
      <c r="C31" s="75"/>
      <c r="D31" s="75"/>
      <c r="E31" s="75"/>
      <c r="F31" s="75"/>
      <c r="G31" s="119">
        <v>0</v>
      </c>
      <c r="H31" s="119">
        <v>0</v>
      </c>
      <c r="I31" s="75">
        <v>0</v>
      </c>
      <c r="J31" s="75">
        <v>0</v>
      </c>
      <c r="K31" s="75">
        <v>-3075</v>
      </c>
      <c r="L31" s="75"/>
      <c r="M31" s="75"/>
      <c r="N31" s="75"/>
      <c r="O31" s="119"/>
      <c r="P31" s="119"/>
      <c r="Q31" s="75">
        <f t="shared" si="5"/>
        <v>0</v>
      </c>
      <c r="R31" s="75">
        <f t="shared" si="6"/>
        <v>-3075</v>
      </c>
      <c r="S31" s="164"/>
    </row>
    <row r="32" spans="2:19" x14ac:dyDescent="0.25">
      <c r="B32" s="84" t="s">
        <v>89</v>
      </c>
      <c r="C32" s="75">
        <v>-5369</v>
      </c>
      <c r="D32" s="75">
        <v>7652</v>
      </c>
      <c r="E32" s="75">
        <v>4036</v>
      </c>
      <c r="F32" s="75">
        <v>5145</v>
      </c>
      <c r="G32" s="75">
        <v>8262</v>
      </c>
      <c r="H32" s="75">
        <v>8427</v>
      </c>
      <c r="I32" s="75">
        <v>13468</v>
      </c>
      <c r="J32" s="75">
        <v>93704</v>
      </c>
      <c r="K32" s="75">
        <v>-98714</v>
      </c>
      <c r="L32" s="75"/>
      <c r="M32" s="75"/>
      <c r="N32" s="75"/>
      <c r="O32" s="119"/>
      <c r="P32" s="119">
        <f t="shared" si="0"/>
        <v>11464</v>
      </c>
      <c r="Q32" s="75">
        <f t="shared" si="5"/>
        <v>123861</v>
      </c>
      <c r="R32" s="75">
        <f t="shared" si="6"/>
        <v>-98714</v>
      </c>
      <c r="S32" s="164"/>
    </row>
    <row r="33" spans="2:19" x14ac:dyDescent="0.25">
      <c r="B33" s="84" t="s">
        <v>291</v>
      </c>
      <c r="C33" s="75">
        <v>0</v>
      </c>
      <c r="D33" s="75">
        <v>-738</v>
      </c>
      <c r="E33" s="75">
        <v>113</v>
      </c>
      <c r="F33" s="75">
        <v>625</v>
      </c>
      <c r="G33" s="119">
        <v>-288</v>
      </c>
      <c r="H33" s="119">
        <v>288</v>
      </c>
      <c r="I33" s="75">
        <v>4631</v>
      </c>
      <c r="J33" s="75">
        <v>78</v>
      </c>
      <c r="K33" s="75">
        <v>1279</v>
      </c>
      <c r="L33" s="75"/>
      <c r="M33" s="75"/>
      <c r="N33" s="75"/>
      <c r="O33" s="119"/>
      <c r="P33" s="119">
        <f t="shared" si="0"/>
        <v>0</v>
      </c>
      <c r="Q33" s="119">
        <f t="shared" si="5"/>
        <v>4709</v>
      </c>
      <c r="R33" s="119">
        <f t="shared" si="6"/>
        <v>1279</v>
      </c>
      <c r="S33" s="164"/>
    </row>
    <row r="34" spans="2:19" x14ac:dyDescent="0.25">
      <c r="B34" s="84" t="s">
        <v>304</v>
      </c>
      <c r="C34" s="75">
        <v>0</v>
      </c>
      <c r="D34" s="75">
        <v>0</v>
      </c>
      <c r="E34" s="75">
        <v>2705</v>
      </c>
      <c r="F34" s="75">
        <v>0</v>
      </c>
      <c r="G34" s="119">
        <v>0</v>
      </c>
      <c r="H34" s="119">
        <v>0</v>
      </c>
      <c r="I34" s="75">
        <v>8414</v>
      </c>
      <c r="J34" s="75">
        <v>291</v>
      </c>
      <c r="K34" s="75">
        <v>0</v>
      </c>
      <c r="L34" s="75"/>
      <c r="M34" s="75"/>
      <c r="N34" s="75"/>
      <c r="O34" s="119"/>
      <c r="P34" s="119">
        <f t="shared" si="0"/>
        <v>2705</v>
      </c>
      <c r="Q34" s="119">
        <f t="shared" si="5"/>
        <v>8705</v>
      </c>
      <c r="R34" s="119">
        <f t="shared" si="6"/>
        <v>0</v>
      </c>
      <c r="S34" s="164"/>
    </row>
    <row r="35" spans="2:19" x14ac:dyDescent="0.25">
      <c r="B35" s="84" t="s">
        <v>305</v>
      </c>
      <c r="C35" s="75">
        <v>0</v>
      </c>
      <c r="D35" s="75">
        <v>0</v>
      </c>
      <c r="E35" s="75">
        <v>0</v>
      </c>
      <c r="F35" s="75">
        <v>0</v>
      </c>
      <c r="G35" s="119">
        <v>0</v>
      </c>
      <c r="H35" s="119">
        <v>0</v>
      </c>
      <c r="I35" s="75">
        <v>-1281</v>
      </c>
      <c r="J35" s="75">
        <v>-915</v>
      </c>
      <c r="K35" s="75">
        <v>-1729</v>
      </c>
      <c r="L35" s="75"/>
      <c r="M35" s="75"/>
      <c r="N35" s="75"/>
      <c r="O35" s="119"/>
      <c r="P35" s="119">
        <f t="shared" si="0"/>
        <v>0</v>
      </c>
      <c r="Q35" s="119">
        <f t="shared" si="5"/>
        <v>-2196</v>
      </c>
      <c r="R35" s="119">
        <f t="shared" si="6"/>
        <v>-1729</v>
      </c>
      <c r="S35" s="164"/>
    </row>
    <row r="36" spans="2:19" x14ac:dyDescent="0.25">
      <c r="B36" s="84" t="s">
        <v>339</v>
      </c>
      <c r="C36" s="75"/>
      <c r="D36" s="75"/>
      <c r="E36" s="75"/>
      <c r="F36" s="75"/>
      <c r="G36" s="119">
        <v>0</v>
      </c>
      <c r="H36" s="119">
        <v>0</v>
      </c>
      <c r="I36" s="75">
        <v>0</v>
      </c>
      <c r="J36" s="75">
        <v>0</v>
      </c>
      <c r="K36" s="75">
        <v>-22161</v>
      </c>
      <c r="L36" s="75"/>
      <c r="M36" s="75"/>
      <c r="N36" s="75"/>
      <c r="O36" s="119"/>
      <c r="P36" s="119"/>
      <c r="Q36" s="119">
        <f t="shared" si="5"/>
        <v>0</v>
      </c>
      <c r="R36" s="119">
        <f t="shared" si="6"/>
        <v>-22161</v>
      </c>
      <c r="S36" s="164"/>
    </row>
    <row r="37" spans="2:19" x14ac:dyDescent="0.25">
      <c r="B37" s="84" t="s">
        <v>290</v>
      </c>
      <c r="C37" s="75">
        <v>-6164</v>
      </c>
      <c r="D37" s="75">
        <v>-37578</v>
      </c>
      <c r="E37" s="75">
        <v>-39697</v>
      </c>
      <c r="F37" s="75">
        <v>-888</v>
      </c>
      <c r="G37" s="119">
        <v>-572</v>
      </c>
      <c r="H37" s="119">
        <v>-231</v>
      </c>
      <c r="I37" s="75">
        <v>0</v>
      </c>
      <c r="J37" s="75">
        <v>0</v>
      </c>
      <c r="K37" s="75">
        <v>0</v>
      </c>
      <c r="L37" s="75"/>
      <c r="M37" s="75"/>
      <c r="N37" s="75"/>
      <c r="O37" s="119"/>
      <c r="P37" s="119">
        <f t="shared" si="0"/>
        <v>-84327</v>
      </c>
      <c r="Q37" s="119">
        <f t="shared" si="5"/>
        <v>-803</v>
      </c>
      <c r="R37" s="119">
        <f t="shared" si="6"/>
        <v>0</v>
      </c>
      <c r="S37" s="164"/>
    </row>
    <row r="38" spans="2:19" ht="13" x14ac:dyDescent="0.25">
      <c r="B38" s="166" t="s">
        <v>340</v>
      </c>
      <c r="C38" s="75"/>
      <c r="D38" s="75"/>
      <c r="E38" s="75"/>
      <c r="F38" s="75"/>
      <c r="G38" s="119">
        <v>22933</v>
      </c>
      <c r="H38" s="119">
        <v>0</v>
      </c>
      <c r="I38" s="75">
        <v>0</v>
      </c>
      <c r="J38" s="75">
        <v>0</v>
      </c>
      <c r="K38" s="75">
        <v>0</v>
      </c>
      <c r="L38" s="75"/>
      <c r="M38" s="75"/>
      <c r="N38" s="75"/>
      <c r="O38" s="119"/>
      <c r="P38" s="119"/>
      <c r="Q38" s="119">
        <f>SUM(G38:K38)</f>
        <v>22933</v>
      </c>
      <c r="R38" s="119">
        <f t="shared" si="6"/>
        <v>0</v>
      </c>
      <c r="S38" s="164"/>
    </row>
    <row r="39" spans="2:19" ht="13" x14ac:dyDescent="0.25">
      <c r="B39" s="166" t="s">
        <v>163</v>
      </c>
      <c r="C39" s="80">
        <f t="shared" ref="C39:F39" si="7">SUM(C5:C37)</f>
        <v>88225</v>
      </c>
      <c r="D39" s="80">
        <f t="shared" si="7"/>
        <v>188170.86088434822</v>
      </c>
      <c r="E39" s="80">
        <f t="shared" si="7"/>
        <v>176504.96130494971</v>
      </c>
      <c r="F39" s="80">
        <f t="shared" si="7"/>
        <v>-49767.456907833694</v>
      </c>
      <c r="G39" s="80">
        <f>SUM(G5:G38)</f>
        <v>109956</v>
      </c>
      <c r="H39" s="80">
        <f>SUM(H5:H38)</f>
        <v>307020</v>
      </c>
      <c r="I39" s="80">
        <f>SUM(I5:I38)</f>
        <v>414392</v>
      </c>
      <c r="J39" s="80">
        <f>SUM(J5:J38)</f>
        <v>219334</v>
      </c>
      <c r="K39" s="80">
        <f>SUM(K5:K38)</f>
        <v>-24682</v>
      </c>
      <c r="L39" s="78"/>
      <c r="M39" s="78"/>
      <c r="N39" s="78"/>
      <c r="O39" s="119"/>
      <c r="P39" s="80">
        <f>SUM(P5:P37)</f>
        <v>403156.3652814643</v>
      </c>
      <c r="Q39" s="80">
        <f>SUM(G39:J39)</f>
        <v>1050702</v>
      </c>
      <c r="R39" s="80">
        <f t="shared" si="6"/>
        <v>-24682</v>
      </c>
    </row>
    <row r="40" spans="2:19" x14ac:dyDescent="0.25">
      <c r="B40" s="77"/>
      <c r="C40" s="75"/>
      <c r="D40" s="75"/>
      <c r="E40" s="75"/>
      <c r="F40" s="75"/>
      <c r="G40" s="119"/>
      <c r="H40" s="119"/>
      <c r="I40" s="75"/>
      <c r="J40" s="75"/>
      <c r="K40" s="75"/>
      <c r="L40" s="75"/>
      <c r="M40" s="75"/>
      <c r="N40" s="75"/>
      <c r="O40" s="119"/>
      <c r="P40" s="119"/>
      <c r="Q40" s="119"/>
      <c r="R40" s="119"/>
    </row>
    <row r="41" spans="2:19" ht="13" x14ac:dyDescent="0.25">
      <c r="B41" s="74" t="s">
        <v>164</v>
      </c>
      <c r="C41" s="75"/>
      <c r="D41" s="75"/>
      <c r="E41" s="75"/>
      <c r="F41" s="75"/>
      <c r="G41" s="119"/>
      <c r="H41" s="119"/>
      <c r="I41" s="75"/>
      <c r="J41" s="75"/>
      <c r="K41" s="75"/>
      <c r="L41" s="75"/>
      <c r="M41" s="75"/>
      <c r="N41" s="75"/>
      <c r="O41" s="119"/>
      <c r="P41" s="119"/>
      <c r="Q41" s="119"/>
      <c r="R41" s="119">
        <f t="shared" si="6"/>
        <v>0</v>
      </c>
    </row>
    <row r="42" spans="2:19" x14ac:dyDescent="0.25">
      <c r="B42" s="84" t="s">
        <v>165</v>
      </c>
      <c r="C42" s="75">
        <v>-22786</v>
      </c>
      <c r="D42" s="75">
        <v>-67976</v>
      </c>
      <c r="E42" s="75">
        <v>-66161</v>
      </c>
      <c r="F42" s="75">
        <v>-154726</v>
      </c>
      <c r="G42" s="119">
        <v>-97732</v>
      </c>
      <c r="H42" s="119">
        <v>-92666</v>
      </c>
      <c r="I42" s="75">
        <v>-67443</v>
      </c>
      <c r="J42" s="75">
        <v>-88396</v>
      </c>
      <c r="K42" s="75">
        <v>-39754</v>
      </c>
      <c r="L42" s="75"/>
      <c r="M42" s="75"/>
      <c r="N42" s="75"/>
      <c r="O42" s="119"/>
      <c r="P42" s="75">
        <f t="shared" ref="P42:P48" si="8">SUM(C42:F42)</f>
        <v>-311649</v>
      </c>
      <c r="Q42" s="75">
        <f t="shared" ref="Q42:Q50" si="9">SUM(G42:J42)</f>
        <v>-346237</v>
      </c>
      <c r="R42" s="75">
        <f t="shared" si="6"/>
        <v>-39754</v>
      </c>
      <c r="S42" s="164"/>
    </row>
    <row r="43" spans="2:19" x14ac:dyDescent="0.25">
      <c r="B43" s="84" t="s">
        <v>166</v>
      </c>
      <c r="C43" s="75">
        <v>0</v>
      </c>
      <c r="D43" s="75">
        <v>109991</v>
      </c>
      <c r="E43" s="75">
        <v>-109991</v>
      </c>
      <c r="F43" s="75">
        <v>-3719</v>
      </c>
      <c r="G43" s="75">
        <v>-2396</v>
      </c>
      <c r="H43" s="75">
        <v>0</v>
      </c>
      <c r="I43" s="75">
        <v>0</v>
      </c>
      <c r="J43" s="75">
        <v>0</v>
      </c>
      <c r="K43" s="75">
        <v>0</v>
      </c>
      <c r="L43" s="75"/>
      <c r="M43" s="75"/>
      <c r="N43" s="75"/>
      <c r="O43" s="119"/>
      <c r="P43" s="75">
        <f t="shared" si="8"/>
        <v>-3719</v>
      </c>
      <c r="Q43" s="75">
        <f t="shared" si="9"/>
        <v>-2396</v>
      </c>
      <c r="R43" s="75">
        <f t="shared" si="6"/>
        <v>0</v>
      </c>
      <c r="S43" s="164"/>
    </row>
    <row r="44" spans="2:19" x14ac:dyDescent="0.25">
      <c r="B44" s="84" t="s">
        <v>288</v>
      </c>
      <c r="C44" s="75">
        <v>36779</v>
      </c>
      <c r="D44" s="75">
        <v>-36779</v>
      </c>
      <c r="E44" s="75">
        <v>88800</v>
      </c>
      <c r="F44" s="75">
        <v>16067</v>
      </c>
      <c r="G44" s="119">
        <v>61387</v>
      </c>
      <c r="H44" s="119">
        <v>-404</v>
      </c>
      <c r="I44" s="75">
        <v>-158907</v>
      </c>
      <c r="J44" s="75">
        <v>-265216</v>
      </c>
      <c r="K44" s="75">
        <v>5922</v>
      </c>
      <c r="L44" s="75"/>
      <c r="M44" s="75"/>
      <c r="N44" s="75"/>
      <c r="O44" s="119"/>
      <c r="P44" s="119">
        <f t="shared" si="8"/>
        <v>104867</v>
      </c>
      <c r="Q44" s="119">
        <f t="shared" si="9"/>
        <v>-363140</v>
      </c>
      <c r="R44" s="119">
        <f t="shared" si="6"/>
        <v>5922</v>
      </c>
      <c r="S44" s="164"/>
    </row>
    <row r="45" spans="2:19" x14ac:dyDescent="0.25">
      <c r="B45" s="84" t="s">
        <v>172</v>
      </c>
      <c r="C45" s="75">
        <v>0</v>
      </c>
      <c r="D45" s="75">
        <v>44</v>
      </c>
      <c r="E45" s="75">
        <v>255</v>
      </c>
      <c r="F45" s="75">
        <v>-299</v>
      </c>
      <c r="G45" s="119">
        <v>0</v>
      </c>
      <c r="H45" s="119">
        <v>0</v>
      </c>
      <c r="I45" s="75">
        <v>175</v>
      </c>
      <c r="J45" s="75">
        <v>0</v>
      </c>
      <c r="K45" s="75">
        <v>0</v>
      </c>
      <c r="L45" s="75"/>
      <c r="M45" s="75"/>
      <c r="N45" s="75"/>
      <c r="O45" s="119"/>
      <c r="P45" s="119">
        <f t="shared" si="8"/>
        <v>0</v>
      </c>
      <c r="Q45" s="119">
        <f t="shared" si="9"/>
        <v>175</v>
      </c>
      <c r="R45" s="119">
        <f t="shared" si="6"/>
        <v>0</v>
      </c>
      <c r="S45" s="164"/>
    </row>
    <row r="46" spans="2:19" x14ac:dyDescent="0.25">
      <c r="B46" s="84" t="s">
        <v>307</v>
      </c>
      <c r="C46" s="75">
        <v>0</v>
      </c>
      <c r="D46" s="75">
        <v>0</v>
      </c>
      <c r="E46" s="75">
        <v>0</v>
      </c>
      <c r="F46" s="75">
        <v>0</v>
      </c>
      <c r="G46" s="119">
        <v>0</v>
      </c>
      <c r="H46" s="119">
        <v>0</v>
      </c>
      <c r="I46" s="75">
        <v>4110</v>
      </c>
      <c r="J46" s="75">
        <v>0</v>
      </c>
      <c r="K46" s="75">
        <v>0</v>
      </c>
      <c r="L46" s="75"/>
      <c r="M46" s="75"/>
      <c r="N46" s="75"/>
      <c r="O46" s="119"/>
      <c r="P46" s="119">
        <f t="shared" si="8"/>
        <v>0</v>
      </c>
      <c r="Q46" s="119">
        <f t="shared" si="9"/>
        <v>4110</v>
      </c>
      <c r="R46" s="119">
        <f t="shared" si="6"/>
        <v>0</v>
      </c>
      <c r="S46" s="164"/>
    </row>
    <row r="47" spans="2:19" x14ac:dyDescent="0.25">
      <c r="B47" s="84" t="s">
        <v>312</v>
      </c>
      <c r="C47" s="75">
        <v>0</v>
      </c>
      <c r="D47" s="75">
        <v>0</v>
      </c>
      <c r="E47" s="75">
        <v>0</v>
      </c>
      <c r="F47" s="75">
        <v>0</v>
      </c>
      <c r="G47" s="119">
        <v>0</v>
      </c>
      <c r="H47" s="119">
        <v>0</v>
      </c>
      <c r="I47" s="75">
        <v>0</v>
      </c>
      <c r="J47" s="75">
        <v>180369</v>
      </c>
      <c r="K47" s="75">
        <v>11555</v>
      </c>
      <c r="L47" s="75"/>
      <c r="M47" s="75"/>
      <c r="N47" s="75"/>
      <c r="O47" s="119"/>
      <c r="P47" s="119">
        <f t="shared" si="8"/>
        <v>0</v>
      </c>
      <c r="Q47" s="119">
        <f t="shared" si="9"/>
        <v>180369</v>
      </c>
      <c r="R47" s="119">
        <f t="shared" si="6"/>
        <v>11555</v>
      </c>
      <c r="S47" s="164"/>
    </row>
    <row r="48" spans="2:19" x14ac:dyDescent="0.25">
      <c r="B48" s="84" t="s">
        <v>173</v>
      </c>
      <c r="C48" s="75">
        <v>0</v>
      </c>
      <c r="D48" s="75">
        <v>0</v>
      </c>
      <c r="E48" s="75">
        <v>0</v>
      </c>
      <c r="F48" s="75">
        <v>0</v>
      </c>
      <c r="G48" s="119">
        <v>0</v>
      </c>
      <c r="H48" s="119">
        <v>0</v>
      </c>
      <c r="I48" s="75">
        <v>0</v>
      </c>
      <c r="J48" s="75">
        <v>0</v>
      </c>
      <c r="K48" s="75">
        <v>0</v>
      </c>
      <c r="L48" s="75"/>
      <c r="M48" s="75"/>
      <c r="N48" s="75"/>
      <c r="O48" s="119"/>
      <c r="P48" s="119">
        <f t="shared" si="8"/>
        <v>0</v>
      </c>
      <c r="Q48" s="119">
        <f t="shared" si="9"/>
        <v>0</v>
      </c>
      <c r="R48" s="119">
        <f t="shared" si="6"/>
        <v>0</v>
      </c>
      <c r="S48" s="164"/>
    </row>
    <row r="49" spans="2:23" ht="13" x14ac:dyDescent="0.25">
      <c r="B49" s="166" t="s">
        <v>341</v>
      </c>
      <c r="C49" s="75"/>
      <c r="D49" s="75"/>
      <c r="E49" s="75"/>
      <c r="F49" s="75"/>
      <c r="G49" s="119">
        <v>-8241</v>
      </c>
      <c r="H49" s="119">
        <v>0</v>
      </c>
      <c r="I49" s="75">
        <v>0</v>
      </c>
      <c r="J49" s="75">
        <v>0</v>
      </c>
      <c r="K49" s="75">
        <v>0</v>
      </c>
      <c r="L49" s="75"/>
      <c r="M49" s="75"/>
      <c r="N49" s="75"/>
      <c r="O49" s="119"/>
      <c r="P49" s="119"/>
      <c r="Q49" s="119">
        <f>SUM(G49:K49)</f>
        <v>-8241</v>
      </c>
      <c r="R49" s="119">
        <f t="shared" si="6"/>
        <v>0</v>
      </c>
      <c r="S49" s="164"/>
    </row>
    <row r="50" spans="2:23" ht="13" x14ac:dyDescent="0.25">
      <c r="B50" s="166" t="s">
        <v>183</v>
      </c>
      <c r="C50" s="80">
        <f t="shared" ref="C50:F50" si="10">SUM(C42:C48)</f>
        <v>13993</v>
      </c>
      <c r="D50" s="80">
        <f t="shared" si="10"/>
        <v>5280</v>
      </c>
      <c r="E50" s="80">
        <f t="shared" si="10"/>
        <v>-87097</v>
      </c>
      <c r="F50" s="80">
        <f t="shared" si="10"/>
        <v>-142677</v>
      </c>
      <c r="G50" s="80">
        <f>SUM(G42:G49)</f>
        <v>-46982</v>
      </c>
      <c r="H50" s="80">
        <f>SUM(H42:H49)</f>
        <v>-93070</v>
      </c>
      <c r="I50" s="80">
        <f>SUM(I42:I49)</f>
        <v>-222065</v>
      </c>
      <c r="J50" s="80">
        <f>SUM(J42:J49)</f>
        <v>-173243</v>
      </c>
      <c r="K50" s="80">
        <f>SUM(K42:K49)</f>
        <v>-22277</v>
      </c>
      <c r="L50" s="78"/>
      <c r="M50" s="78"/>
      <c r="N50" s="78"/>
      <c r="O50" s="119"/>
      <c r="P50" s="80">
        <f>SUM(P42:P48)</f>
        <v>-210501</v>
      </c>
      <c r="Q50" s="80">
        <f t="shared" si="9"/>
        <v>-535360</v>
      </c>
      <c r="R50" s="80">
        <f t="shared" si="6"/>
        <v>-22277</v>
      </c>
    </row>
    <row r="51" spans="2:23" x14ac:dyDescent="0.25">
      <c r="B51" s="81"/>
      <c r="C51" s="75"/>
      <c r="D51" s="75"/>
      <c r="E51" s="75"/>
      <c r="F51" s="75"/>
      <c r="G51" s="119"/>
      <c r="H51" s="119"/>
      <c r="I51" s="75"/>
      <c r="J51" s="75"/>
      <c r="K51" s="75"/>
      <c r="L51" s="75"/>
      <c r="M51" s="75"/>
      <c r="N51" s="75"/>
      <c r="O51" s="119"/>
      <c r="P51" s="119"/>
      <c r="Q51" s="119"/>
      <c r="R51" s="119"/>
    </row>
    <row r="52" spans="2:23" ht="13" x14ac:dyDescent="0.25">
      <c r="B52" s="74" t="s">
        <v>184</v>
      </c>
      <c r="C52" s="75"/>
      <c r="D52" s="75"/>
      <c r="E52" s="75"/>
      <c r="F52" s="75"/>
      <c r="G52" s="119"/>
      <c r="H52" s="119"/>
      <c r="I52" s="75"/>
      <c r="J52" s="75"/>
      <c r="K52" s="75"/>
      <c r="L52" s="75"/>
      <c r="M52" s="75"/>
      <c r="N52" s="75"/>
      <c r="O52" s="119"/>
      <c r="P52" s="119"/>
      <c r="Q52" s="119"/>
      <c r="R52" s="119"/>
    </row>
    <row r="53" spans="2:23" x14ac:dyDescent="0.25">
      <c r="B53" s="87" t="s">
        <v>185</v>
      </c>
      <c r="C53" s="75">
        <v>0</v>
      </c>
      <c r="D53" s="75">
        <v>0</v>
      </c>
      <c r="E53" s="75">
        <v>0</v>
      </c>
      <c r="F53" s="75">
        <v>500000</v>
      </c>
      <c r="G53" s="119"/>
      <c r="H53" s="119">
        <v>0</v>
      </c>
      <c r="I53" s="75">
        <v>0</v>
      </c>
      <c r="J53" s="75">
        <v>0</v>
      </c>
      <c r="K53" s="75">
        <v>0</v>
      </c>
      <c r="L53" s="75"/>
      <c r="M53" s="75"/>
      <c r="N53" s="75"/>
      <c r="O53" s="119"/>
      <c r="P53" s="75">
        <f t="shared" ref="P53:P63" si="11">SUM(C53:F53)</f>
        <v>500000</v>
      </c>
      <c r="Q53" s="119">
        <f t="shared" ref="Q53:Q65" si="12">SUM(G53:J53)</f>
        <v>0</v>
      </c>
      <c r="R53" s="119">
        <f t="shared" ref="R53:R65" si="13">SUM(K53)</f>
        <v>0</v>
      </c>
      <c r="S53" s="164"/>
    </row>
    <row r="54" spans="2:23" x14ac:dyDescent="0.25">
      <c r="B54" s="84" t="s">
        <v>295</v>
      </c>
      <c r="C54" s="75">
        <v>0</v>
      </c>
      <c r="D54" s="75">
        <v>0</v>
      </c>
      <c r="E54" s="75">
        <v>0</v>
      </c>
      <c r="F54" s="75">
        <v>0</v>
      </c>
      <c r="G54" s="119">
        <v>396857</v>
      </c>
      <c r="H54" s="119">
        <v>1376640</v>
      </c>
      <c r="I54" s="75">
        <v>-153</v>
      </c>
      <c r="J54" s="75">
        <v>0</v>
      </c>
      <c r="K54" s="75">
        <v>0</v>
      </c>
      <c r="L54" s="75"/>
      <c r="M54" s="75"/>
      <c r="N54" s="75"/>
      <c r="O54" s="119"/>
      <c r="P54" s="119">
        <f t="shared" si="11"/>
        <v>0</v>
      </c>
      <c r="Q54" s="119">
        <f t="shared" si="12"/>
        <v>1773344</v>
      </c>
      <c r="R54" s="119">
        <f t="shared" si="13"/>
        <v>0</v>
      </c>
      <c r="S54" s="164"/>
    </row>
    <row r="55" spans="2:23" x14ac:dyDescent="0.25">
      <c r="B55" s="84" t="s">
        <v>296</v>
      </c>
      <c r="C55" s="75">
        <v>-13635</v>
      </c>
      <c r="D55" s="75">
        <v>-14192</v>
      </c>
      <c r="E55" s="75">
        <v>-16458</v>
      </c>
      <c r="F55" s="75">
        <v>-17679</v>
      </c>
      <c r="G55" s="119">
        <v>-913041</v>
      </c>
      <c r="H55" s="119">
        <v>-1218449</v>
      </c>
      <c r="I55" s="75">
        <v>-21005</v>
      </c>
      <c r="J55" s="75">
        <v>-6164</v>
      </c>
      <c r="K55" s="75">
        <v>-1243</v>
      </c>
      <c r="L55" s="75"/>
      <c r="M55" s="75"/>
      <c r="N55" s="75"/>
      <c r="O55" s="119"/>
      <c r="P55" s="119">
        <f t="shared" si="11"/>
        <v>-61964</v>
      </c>
      <c r="Q55" s="119">
        <f t="shared" si="12"/>
        <v>-2158659</v>
      </c>
      <c r="R55" s="119">
        <f t="shared" si="13"/>
        <v>-1243</v>
      </c>
      <c r="S55" s="164"/>
    </row>
    <row r="56" spans="2:23" x14ac:dyDescent="0.25">
      <c r="B56" s="84" t="s">
        <v>297</v>
      </c>
      <c r="C56" s="75">
        <v>-120875</v>
      </c>
      <c r="D56" s="75">
        <v>-17113</v>
      </c>
      <c r="E56" s="75">
        <v>-130184</v>
      </c>
      <c r="F56" s="75">
        <v>-10374</v>
      </c>
      <c r="G56" s="119">
        <v>-115029</v>
      </c>
      <c r="H56" s="119">
        <v>-175331</v>
      </c>
      <c r="I56" s="75">
        <v>-69354</v>
      </c>
      <c r="J56" s="75">
        <v>-121768</v>
      </c>
      <c r="K56" s="75">
        <v>-67671</v>
      </c>
      <c r="L56" s="75"/>
      <c r="M56" s="75"/>
      <c r="N56" s="75"/>
      <c r="O56" s="119"/>
      <c r="P56" s="119">
        <f t="shared" si="11"/>
        <v>-278546</v>
      </c>
      <c r="Q56" s="119">
        <f t="shared" si="12"/>
        <v>-481482</v>
      </c>
      <c r="R56" s="119">
        <f t="shared" si="13"/>
        <v>-67671</v>
      </c>
      <c r="S56" s="164"/>
    </row>
    <row r="57" spans="2:23" x14ac:dyDescent="0.25">
      <c r="B57" s="87" t="s">
        <v>298</v>
      </c>
      <c r="C57" s="119">
        <v>-34511</v>
      </c>
      <c r="D57" s="119">
        <v>-9771</v>
      </c>
      <c r="E57" s="75">
        <v>-23542</v>
      </c>
      <c r="F57" s="75">
        <v>-6697</v>
      </c>
      <c r="G57" s="119">
        <v>-39656.258999999998</v>
      </c>
      <c r="H57" s="119">
        <v>-12211</v>
      </c>
      <c r="I57" s="75">
        <v>-16162</v>
      </c>
      <c r="J57" s="75">
        <v>-8238</v>
      </c>
      <c r="K57" s="75">
        <v>-10454</v>
      </c>
      <c r="L57" s="75"/>
      <c r="M57" s="75"/>
      <c r="N57" s="75"/>
      <c r="O57" s="119"/>
      <c r="P57" s="119">
        <f t="shared" si="11"/>
        <v>-74521</v>
      </c>
      <c r="Q57" s="119">
        <f t="shared" si="12"/>
        <v>-76267.258999999991</v>
      </c>
      <c r="R57" s="119">
        <f t="shared" si="13"/>
        <v>-10454</v>
      </c>
      <c r="S57" s="75"/>
      <c r="T57" s="164"/>
      <c r="U57" s="164"/>
    </row>
    <row r="58" spans="2:23" x14ac:dyDescent="0.25">
      <c r="B58" s="87" t="s">
        <v>299</v>
      </c>
      <c r="C58" s="119">
        <v>0</v>
      </c>
      <c r="D58" s="119">
        <v>-2650</v>
      </c>
      <c r="E58" s="75">
        <v>-1265</v>
      </c>
      <c r="F58" s="75">
        <v>-4422</v>
      </c>
      <c r="G58" s="119">
        <v>-2453.741</v>
      </c>
      <c r="H58" s="119">
        <v>-5423</v>
      </c>
      <c r="I58" s="75">
        <v>-698</v>
      </c>
      <c r="J58" s="75">
        <v>-700</v>
      </c>
      <c r="K58" s="75">
        <v>-1571</v>
      </c>
      <c r="L58" s="75"/>
      <c r="M58" s="75"/>
      <c r="N58" s="75"/>
      <c r="O58" s="119"/>
      <c r="P58" s="119">
        <f t="shared" si="11"/>
        <v>-8337</v>
      </c>
      <c r="Q58" s="119">
        <f t="shared" si="12"/>
        <v>-9274.741</v>
      </c>
      <c r="R58" s="119">
        <f t="shared" si="13"/>
        <v>-1571</v>
      </c>
      <c r="S58" s="75"/>
      <c r="T58" s="164"/>
      <c r="U58" s="75"/>
      <c r="V58" s="75"/>
      <c r="W58" s="75"/>
    </row>
    <row r="59" spans="2:23" outlineLevel="1" x14ac:dyDescent="0.25">
      <c r="B59" s="84" t="s">
        <v>190</v>
      </c>
      <c r="C59" s="75">
        <v>0</v>
      </c>
      <c r="D59" s="119">
        <v>0</v>
      </c>
      <c r="E59" s="75">
        <v>0</v>
      </c>
      <c r="F59" s="75">
        <v>0</v>
      </c>
      <c r="G59" s="119">
        <v>-9524</v>
      </c>
      <c r="H59" s="119">
        <v>-108720</v>
      </c>
      <c r="I59" s="75">
        <v>-17145</v>
      </c>
      <c r="J59" s="75">
        <v>-11871</v>
      </c>
      <c r="K59" s="75">
        <v>-14862</v>
      </c>
      <c r="L59" s="75"/>
      <c r="M59" s="75"/>
      <c r="N59" s="75"/>
      <c r="O59" s="119"/>
      <c r="P59" s="119">
        <f t="shared" si="11"/>
        <v>0</v>
      </c>
      <c r="Q59" s="119">
        <f t="shared" si="12"/>
        <v>-147260</v>
      </c>
      <c r="R59" s="119">
        <f t="shared" si="13"/>
        <v>-14862</v>
      </c>
      <c r="S59" s="75"/>
      <c r="T59" s="75"/>
      <c r="U59" s="75"/>
      <c r="V59" s="75"/>
      <c r="W59" s="75"/>
    </row>
    <row r="60" spans="2:23" x14ac:dyDescent="0.25">
      <c r="B60" s="86" t="s">
        <v>193</v>
      </c>
      <c r="C60" s="119">
        <v>0</v>
      </c>
      <c r="D60" s="119">
        <v>0</v>
      </c>
      <c r="E60" s="75">
        <v>0</v>
      </c>
      <c r="F60" s="75">
        <v>0</v>
      </c>
      <c r="G60" s="119">
        <v>0</v>
      </c>
      <c r="H60" s="119">
        <v>0</v>
      </c>
      <c r="I60" s="75">
        <v>0</v>
      </c>
      <c r="J60" s="75">
        <v>0</v>
      </c>
      <c r="K60" s="75">
        <v>0</v>
      </c>
      <c r="L60" s="75"/>
      <c r="M60" s="75"/>
      <c r="N60" s="75"/>
      <c r="O60" s="119"/>
      <c r="P60" s="119">
        <f t="shared" si="11"/>
        <v>0</v>
      </c>
      <c r="Q60" s="119">
        <f t="shared" si="12"/>
        <v>0</v>
      </c>
      <c r="R60" s="119">
        <f t="shared" si="13"/>
        <v>0</v>
      </c>
      <c r="S60" s="75"/>
      <c r="T60" s="75"/>
      <c r="U60" s="75"/>
      <c r="V60" s="75"/>
      <c r="W60" s="75"/>
    </row>
    <row r="61" spans="2:23" x14ac:dyDescent="0.25">
      <c r="B61" s="86" t="s">
        <v>194</v>
      </c>
      <c r="C61" s="119">
        <v>0</v>
      </c>
      <c r="D61" s="119">
        <v>0</v>
      </c>
      <c r="E61" s="75">
        <v>0</v>
      </c>
      <c r="F61" s="75">
        <v>0</v>
      </c>
      <c r="G61" s="119">
        <v>0</v>
      </c>
      <c r="H61" s="119">
        <v>0</v>
      </c>
      <c r="I61" s="75">
        <v>0</v>
      </c>
      <c r="J61" s="75">
        <v>0</v>
      </c>
      <c r="K61" s="75">
        <v>0</v>
      </c>
      <c r="L61" s="75"/>
      <c r="M61" s="75"/>
      <c r="N61" s="75"/>
      <c r="O61" s="119"/>
      <c r="P61" s="119">
        <f t="shared" si="11"/>
        <v>0</v>
      </c>
      <c r="Q61" s="119">
        <f t="shared" si="12"/>
        <v>0</v>
      </c>
      <c r="R61" s="119">
        <f t="shared" si="13"/>
        <v>0</v>
      </c>
      <c r="S61" s="75"/>
      <c r="T61" s="75"/>
      <c r="U61" s="75"/>
      <c r="V61" s="75"/>
      <c r="W61" s="75"/>
    </row>
    <row r="62" spans="2:23" outlineLevel="1" x14ac:dyDescent="0.25">
      <c r="B62" s="86" t="s">
        <v>195</v>
      </c>
      <c r="C62" s="119">
        <v>-159</v>
      </c>
      <c r="D62" s="119">
        <v>159</v>
      </c>
      <c r="E62" s="75">
        <v>0</v>
      </c>
      <c r="F62" s="75">
        <v>0</v>
      </c>
      <c r="G62" s="119">
        <v>0</v>
      </c>
      <c r="H62" s="119">
        <v>0</v>
      </c>
      <c r="I62" s="75">
        <v>0</v>
      </c>
      <c r="J62" s="75">
        <v>0</v>
      </c>
      <c r="K62" s="75">
        <v>0</v>
      </c>
      <c r="L62" s="75"/>
      <c r="M62" s="75"/>
      <c r="N62" s="75"/>
      <c r="O62" s="119"/>
      <c r="P62" s="119">
        <f t="shared" si="11"/>
        <v>0</v>
      </c>
      <c r="Q62" s="119">
        <f t="shared" si="12"/>
        <v>0</v>
      </c>
      <c r="R62" s="119">
        <f t="shared" si="13"/>
        <v>0</v>
      </c>
      <c r="S62" s="75"/>
      <c r="T62" s="75"/>
      <c r="U62" s="75"/>
      <c r="V62" s="75"/>
      <c r="W62" s="75"/>
    </row>
    <row r="63" spans="2:23" s="167" customFormat="1" outlineLevel="1" x14ac:dyDescent="0.25">
      <c r="B63" s="86" t="s">
        <v>300</v>
      </c>
      <c r="C63" s="75">
        <v>0</v>
      </c>
      <c r="D63" s="119">
        <v>0</v>
      </c>
      <c r="E63" s="75">
        <v>0</v>
      </c>
      <c r="F63" s="75">
        <v>0</v>
      </c>
      <c r="G63" s="119">
        <v>0</v>
      </c>
      <c r="H63" s="119">
        <v>700000</v>
      </c>
      <c r="I63" s="75">
        <v>0</v>
      </c>
      <c r="J63" s="75">
        <v>0</v>
      </c>
      <c r="K63" s="75">
        <v>0</v>
      </c>
      <c r="L63" s="75"/>
      <c r="M63" s="75"/>
      <c r="N63" s="75"/>
      <c r="O63" s="119"/>
      <c r="P63" s="119">
        <f t="shared" si="11"/>
        <v>0</v>
      </c>
      <c r="Q63" s="119">
        <f t="shared" si="12"/>
        <v>700000</v>
      </c>
      <c r="R63" s="119">
        <f t="shared" si="13"/>
        <v>0</v>
      </c>
      <c r="S63" s="75"/>
      <c r="T63" s="75"/>
      <c r="U63" s="75"/>
      <c r="V63" s="75"/>
      <c r="W63" s="75"/>
    </row>
    <row r="64" spans="2:23" s="167" customFormat="1" ht="13" outlineLevel="1" x14ac:dyDescent="0.25">
      <c r="B64" s="74" t="s">
        <v>342</v>
      </c>
      <c r="C64" s="75"/>
      <c r="D64" s="119"/>
      <c r="E64" s="75"/>
      <c r="F64" s="75"/>
      <c r="G64" s="119">
        <v>-16184</v>
      </c>
      <c r="H64" s="119">
        <v>0</v>
      </c>
      <c r="I64" s="75">
        <v>0</v>
      </c>
      <c r="J64" s="75">
        <v>0</v>
      </c>
      <c r="K64" s="75">
        <v>0</v>
      </c>
      <c r="L64" s="75"/>
      <c r="M64" s="75"/>
      <c r="N64" s="75"/>
      <c r="O64" s="119"/>
      <c r="P64" s="119"/>
      <c r="Q64" s="119">
        <f>SUM(G64:K64)</f>
        <v>-16184</v>
      </c>
      <c r="R64" s="119">
        <f t="shared" si="13"/>
        <v>0</v>
      </c>
      <c r="S64" s="75"/>
      <c r="T64" s="75"/>
      <c r="U64" s="75"/>
      <c r="V64" s="75"/>
      <c r="W64" s="75"/>
    </row>
    <row r="65" spans="1:19" ht="13" x14ac:dyDescent="0.25">
      <c r="B65" s="74" t="s">
        <v>199</v>
      </c>
      <c r="C65" s="80">
        <f t="shared" ref="C65:F65" si="14">SUM(C53:C63)</f>
        <v>-169180</v>
      </c>
      <c r="D65" s="80">
        <f t="shared" si="14"/>
        <v>-43567</v>
      </c>
      <c r="E65" s="80">
        <f t="shared" si="14"/>
        <v>-171449</v>
      </c>
      <c r="F65" s="80">
        <f t="shared" si="14"/>
        <v>460828</v>
      </c>
      <c r="G65" s="80">
        <f>SUM(G53:G64)</f>
        <v>-699031</v>
      </c>
      <c r="H65" s="80">
        <f>SUM(H53:H64)</f>
        <v>556506</v>
      </c>
      <c r="I65" s="80">
        <f>SUM(I53:I64)</f>
        <v>-124517</v>
      </c>
      <c r="J65" s="80">
        <f>SUM(J53:J64)</f>
        <v>-148741</v>
      </c>
      <c r="K65" s="80">
        <f>SUM(K53:K64)</f>
        <v>-95801</v>
      </c>
      <c r="L65" s="78"/>
      <c r="M65" s="78"/>
      <c r="N65" s="78"/>
      <c r="O65" s="119"/>
      <c r="P65" s="80">
        <f>SUM(P53:P63)</f>
        <v>76632</v>
      </c>
      <c r="Q65" s="80">
        <f t="shared" si="12"/>
        <v>-415783</v>
      </c>
      <c r="R65" s="80">
        <f t="shared" si="13"/>
        <v>-95801</v>
      </c>
    </row>
    <row r="66" spans="1:19" x14ac:dyDescent="0.25">
      <c r="B66" s="77"/>
      <c r="C66" s="75"/>
      <c r="D66" s="75"/>
      <c r="E66" s="75"/>
      <c r="F66" s="75"/>
      <c r="G66" s="119"/>
      <c r="H66" s="119"/>
      <c r="I66" s="75"/>
      <c r="J66" s="75"/>
      <c r="K66" s="75"/>
      <c r="L66" s="75"/>
      <c r="M66" s="75"/>
      <c r="N66" s="75"/>
      <c r="O66" s="119"/>
      <c r="P66" s="119"/>
      <c r="Q66" s="119"/>
      <c r="R66" s="119"/>
    </row>
    <row r="67" spans="1:19" x14ac:dyDescent="0.25">
      <c r="B67" s="76" t="s">
        <v>200</v>
      </c>
      <c r="C67" s="75">
        <v>56007</v>
      </c>
      <c r="D67" s="75">
        <v>-23664</v>
      </c>
      <c r="E67" s="75">
        <v>-10154</v>
      </c>
      <c r="F67" s="75">
        <v>33078</v>
      </c>
      <c r="G67" s="119">
        <v>68939</v>
      </c>
      <c r="H67" s="119">
        <v>-85769</v>
      </c>
      <c r="I67" s="75">
        <v>-25338</v>
      </c>
      <c r="J67" s="75">
        <v>37406</v>
      </c>
      <c r="K67" s="75">
        <v>-55434</v>
      </c>
      <c r="L67" s="75"/>
      <c r="M67" s="75"/>
      <c r="N67" s="75"/>
      <c r="O67" s="119"/>
      <c r="P67" s="119">
        <f>SUM(C67:F67)</f>
        <v>55267</v>
      </c>
      <c r="Q67" s="119">
        <f t="shared" ref="Q67" si="15">SUM(G67:J67)</f>
        <v>-4762</v>
      </c>
      <c r="R67" s="119">
        <f t="shared" ref="R67" si="16">SUM(K67)</f>
        <v>-55434</v>
      </c>
      <c r="S67" s="164"/>
    </row>
    <row r="68" spans="1:19" x14ac:dyDescent="0.25">
      <c r="B68" s="77"/>
      <c r="C68" s="75"/>
      <c r="D68" s="75"/>
      <c r="E68" s="75"/>
      <c r="F68" s="75"/>
      <c r="G68" s="119"/>
      <c r="H68" s="119"/>
      <c r="I68" s="75"/>
      <c r="J68" s="75"/>
      <c r="K68" s="75"/>
      <c r="L68" s="75"/>
      <c r="M68" s="75"/>
      <c r="N68" s="75"/>
      <c r="O68" s="119"/>
      <c r="P68" s="75"/>
      <c r="Q68" s="75"/>
      <c r="R68" s="75"/>
    </row>
    <row r="69" spans="1:19" ht="13" x14ac:dyDescent="0.3">
      <c r="A69" s="165" t="s">
        <v>201</v>
      </c>
      <c r="B69" s="74" t="s">
        <v>202</v>
      </c>
      <c r="C69" s="80">
        <f t="shared" ref="C69:K69" si="17">SUM(C39,C50,C65,C67)</f>
        <v>-10955</v>
      </c>
      <c r="D69" s="80">
        <f t="shared" si="17"/>
        <v>126219.86088434822</v>
      </c>
      <c r="E69" s="80">
        <f t="shared" si="17"/>
        <v>-92195.038695050287</v>
      </c>
      <c r="F69" s="80">
        <f t="shared" si="17"/>
        <v>301461.54309216631</v>
      </c>
      <c r="G69" s="80">
        <f t="shared" si="17"/>
        <v>-567118</v>
      </c>
      <c r="H69" s="80">
        <f t="shared" si="17"/>
        <v>684687</v>
      </c>
      <c r="I69" s="80">
        <f t="shared" si="17"/>
        <v>42472</v>
      </c>
      <c r="J69" s="80">
        <f t="shared" si="17"/>
        <v>-65244</v>
      </c>
      <c r="K69" s="80">
        <f t="shared" si="17"/>
        <v>-198194</v>
      </c>
      <c r="L69" s="78"/>
      <c r="M69" s="78"/>
      <c r="N69" s="78"/>
      <c r="O69" s="119"/>
      <c r="P69" s="80">
        <f>SUM(P39,P50,P65,P67)</f>
        <v>324554.3652814643</v>
      </c>
      <c r="Q69" s="80">
        <f>SUM(Q39,Q50,Q65,Q67)</f>
        <v>94797</v>
      </c>
      <c r="R69" s="80">
        <f>SUM(R39,R50,R65,R67)</f>
        <v>-198194</v>
      </c>
    </row>
    <row r="70" spans="1:19" ht="13" x14ac:dyDescent="0.3">
      <c r="A70" s="165"/>
      <c r="B70" s="77"/>
      <c r="C70" s="75"/>
      <c r="D70" s="75"/>
      <c r="E70" s="75"/>
      <c r="F70" s="75"/>
      <c r="G70" s="119"/>
      <c r="H70" s="119"/>
      <c r="I70" s="75"/>
      <c r="J70" s="75"/>
      <c r="K70" s="75"/>
      <c r="L70" s="75"/>
      <c r="M70" s="75"/>
      <c r="N70" s="75"/>
      <c r="O70" s="119"/>
      <c r="P70" s="119"/>
      <c r="Q70" s="119"/>
      <c r="R70" s="119"/>
    </row>
    <row r="71" spans="1:19" ht="13" x14ac:dyDescent="0.3">
      <c r="A71" s="165"/>
      <c r="B71" s="76" t="s">
        <v>203</v>
      </c>
      <c r="C71" s="75">
        <v>663919</v>
      </c>
      <c r="D71" s="75">
        <f>C72</f>
        <v>652964</v>
      </c>
      <c r="E71" s="75">
        <v>-652964</v>
      </c>
      <c r="F71" s="75">
        <v>686988.45690783404</v>
      </c>
      <c r="G71" s="119">
        <v>988450</v>
      </c>
      <c r="H71" s="119">
        <v>421332</v>
      </c>
      <c r="I71" s="75">
        <v>1106019</v>
      </c>
      <c r="J71" s="75">
        <v>1148491</v>
      </c>
      <c r="K71" s="75">
        <v>1083247</v>
      </c>
      <c r="L71" s="75"/>
      <c r="M71" s="75"/>
      <c r="N71" s="75"/>
      <c r="O71" s="119"/>
      <c r="P71" s="119">
        <v>663919</v>
      </c>
      <c r="Q71" s="119">
        <f>G71</f>
        <v>988450</v>
      </c>
      <c r="R71" s="119">
        <f>K71</f>
        <v>1083247</v>
      </c>
      <c r="S71" s="164"/>
    </row>
    <row r="72" spans="1:19" ht="13" x14ac:dyDescent="0.3">
      <c r="A72" s="165" t="s">
        <v>206</v>
      </c>
      <c r="B72" s="76" t="s">
        <v>207</v>
      </c>
      <c r="C72" s="75">
        <v>652964</v>
      </c>
      <c r="D72" s="75">
        <v>779184</v>
      </c>
      <c r="E72" s="75">
        <v>-745159</v>
      </c>
      <c r="F72" s="75">
        <v>988450</v>
      </c>
      <c r="G72" s="119">
        <v>421332</v>
      </c>
      <c r="H72" s="119">
        <v>1106019</v>
      </c>
      <c r="I72" s="75">
        <v>1148491</v>
      </c>
      <c r="J72" s="75">
        <v>1083247</v>
      </c>
      <c r="K72" s="75">
        <v>885053</v>
      </c>
      <c r="L72" s="75"/>
      <c r="M72" s="75"/>
      <c r="N72" s="75"/>
      <c r="O72" s="119"/>
      <c r="P72" s="119">
        <v>988450</v>
      </c>
      <c r="Q72" s="119">
        <f>J72</f>
        <v>1083247</v>
      </c>
      <c r="R72" s="119">
        <f>K72</f>
        <v>885053</v>
      </c>
      <c r="S72" s="164"/>
    </row>
    <row r="73" spans="1:19" ht="13" x14ac:dyDescent="0.3">
      <c r="A73" s="165" t="s">
        <v>208</v>
      </c>
      <c r="B73" s="74" t="s">
        <v>202</v>
      </c>
      <c r="C73" s="80">
        <f t="shared" ref="C73:K73" si="18">C72-C71</f>
        <v>-10955</v>
      </c>
      <c r="D73" s="80">
        <f t="shared" si="18"/>
        <v>126220</v>
      </c>
      <c r="E73" s="80">
        <f t="shared" si="18"/>
        <v>-92195</v>
      </c>
      <c r="F73" s="80">
        <f t="shared" si="18"/>
        <v>301461.54309216596</v>
      </c>
      <c r="G73" s="80">
        <f t="shared" si="18"/>
        <v>-567118</v>
      </c>
      <c r="H73" s="80">
        <f t="shared" si="18"/>
        <v>684687</v>
      </c>
      <c r="I73" s="80">
        <f t="shared" si="18"/>
        <v>42472</v>
      </c>
      <c r="J73" s="80">
        <f t="shared" si="18"/>
        <v>-65244</v>
      </c>
      <c r="K73" s="80">
        <f t="shared" si="18"/>
        <v>-198194</v>
      </c>
      <c r="L73" s="78"/>
      <c r="M73" s="78"/>
      <c r="N73" s="78"/>
      <c r="O73" s="119"/>
      <c r="P73" s="80">
        <v>324531</v>
      </c>
      <c r="Q73" s="80">
        <f>Q72-Q71</f>
        <v>94797</v>
      </c>
      <c r="R73" s="80">
        <f>R72-R71</f>
        <v>-198194</v>
      </c>
    </row>
    <row r="74" spans="1:19" x14ac:dyDescent="0.25">
      <c r="C74" s="82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  <c r="P74" s="167"/>
      <c r="Q74" s="167"/>
      <c r="R74" s="167"/>
    </row>
    <row r="75" spans="1:19" s="114" customFormat="1" ht="13" x14ac:dyDescent="0.3">
      <c r="C75" s="160">
        <f t="shared" ref="C75:K75" si="19">C69-C73</f>
        <v>0</v>
      </c>
      <c r="D75" s="160">
        <f t="shared" si="19"/>
        <v>-0.13911565177841112</v>
      </c>
      <c r="E75" s="160">
        <f t="shared" si="19"/>
        <v>-3.869505028706044E-2</v>
      </c>
      <c r="F75" s="160">
        <f t="shared" si="19"/>
        <v>0</v>
      </c>
      <c r="G75" s="160">
        <f t="shared" si="19"/>
        <v>0</v>
      </c>
      <c r="H75" s="160">
        <f t="shared" si="19"/>
        <v>0</v>
      </c>
      <c r="I75" s="160">
        <f t="shared" si="19"/>
        <v>0</v>
      </c>
      <c r="J75" s="160">
        <f t="shared" si="19"/>
        <v>0</v>
      </c>
      <c r="K75" s="160">
        <f t="shared" si="19"/>
        <v>0</v>
      </c>
      <c r="L75" s="160"/>
      <c r="M75" s="160"/>
      <c r="N75" s="160"/>
      <c r="O75" s="218"/>
      <c r="P75" s="160">
        <f>P69-P73</f>
        <v>23.365281464299187</v>
      </c>
      <c r="Q75" s="160">
        <f>Q69-Q73</f>
        <v>0</v>
      </c>
      <c r="R75" s="160">
        <f>R69-R73</f>
        <v>0</v>
      </c>
    </row>
    <row r="76" spans="1:19" x14ac:dyDescent="0.25">
      <c r="P76" s="167"/>
      <c r="Q76" s="167"/>
      <c r="R76" s="167"/>
    </row>
    <row r="77" spans="1:19" x14ac:dyDescent="0.25">
      <c r="I77" s="160"/>
      <c r="J77" s="160"/>
      <c r="K77" s="160"/>
      <c r="L77" s="160"/>
      <c r="M77" s="160"/>
      <c r="N77" s="160"/>
      <c r="P77" s="167"/>
      <c r="Q77" s="167"/>
      <c r="R77" s="167"/>
    </row>
    <row r="78" spans="1:19" x14ac:dyDescent="0.25">
      <c r="C78" s="72"/>
      <c r="D78" s="72"/>
      <c r="E78" s="72"/>
      <c r="F78" s="72"/>
      <c r="G78" s="72"/>
      <c r="H78" s="72"/>
      <c r="I78" s="72"/>
      <c r="J78" s="72"/>
      <c r="K78" s="72"/>
      <c r="L78" s="72"/>
      <c r="M78" s="72"/>
      <c r="N78" s="72"/>
      <c r="P78" s="167"/>
      <c r="Q78" s="167"/>
      <c r="R78" s="167"/>
    </row>
    <row r="79" spans="1:19" x14ac:dyDescent="0.25"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P79" s="167"/>
      <c r="Q79" s="167"/>
      <c r="R79" s="167"/>
    </row>
    <row r="80" spans="1:19" x14ac:dyDescent="0.25">
      <c r="C80" s="72"/>
      <c r="D80" s="72"/>
      <c r="E80" s="72"/>
      <c r="F80" s="72"/>
      <c r="G80" s="72"/>
      <c r="H80" s="72"/>
      <c r="I80" s="72"/>
      <c r="J80" s="72"/>
      <c r="K80" s="72"/>
      <c r="L80" s="72"/>
      <c r="M80" s="72"/>
      <c r="N80" s="72"/>
      <c r="P80" s="167"/>
      <c r="Q80" s="167"/>
      <c r="R80" s="167"/>
    </row>
    <row r="81" spans="16:18" x14ac:dyDescent="0.25">
      <c r="P81" s="167"/>
      <c r="Q81" s="167"/>
      <c r="R81" s="167"/>
    </row>
    <row r="82" spans="16:18" x14ac:dyDescent="0.25">
      <c r="P82" s="167"/>
      <c r="Q82" s="167"/>
      <c r="R82" s="167"/>
    </row>
    <row r="83" spans="16:18" x14ac:dyDescent="0.25">
      <c r="P83" s="167"/>
      <c r="Q83" s="167"/>
      <c r="R83" s="167"/>
    </row>
    <row r="84" spans="16:18" x14ac:dyDescent="0.25">
      <c r="P84" s="167"/>
      <c r="Q84" s="167"/>
      <c r="R84" s="167"/>
    </row>
    <row r="85" spans="16:18" x14ac:dyDescent="0.25">
      <c r="P85" s="167"/>
      <c r="Q85" s="167"/>
      <c r="R85" s="167"/>
    </row>
    <row r="86" spans="16:18" x14ac:dyDescent="0.25">
      <c r="P86" s="167"/>
      <c r="Q86" s="167"/>
      <c r="R86" s="167"/>
    </row>
  </sheetData>
  <autoFilter ref="A3:O73" xr:uid="{00000000-0001-0000-0500-000000000000}"/>
  <mergeCells count="1">
    <mergeCell ref="H1:J2"/>
  </mergeCells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43E40-BB79-49E2-B07C-E09708123770}">
  <dimension ref="A1"/>
  <sheetViews>
    <sheetView workbookViewId="0"/>
  </sheetViews>
  <sheetFormatPr defaultRowHeight="14.5" x14ac:dyDescent="0.35"/>
  <cols>
    <col min="1" max="16384" width="8.7265625" style="161"/>
  </cols>
  <sheetData/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D41AC-CF7D-48F5-85BA-C98681C5A558}">
  <sheetPr>
    <tabColor theme="2" tint="-0.499984740745262"/>
  </sheetPr>
  <dimension ref="A1:BG70"/>
  <sheetViews>
    <sheetView showGridLines="0" zoomScaleNormal="100" workbookViewId="0">
      <selection activeCell="H12" sqref="H12"/>
    </sheetView>
  </sheetViews>
  <sheetFormatPr defaultRowHeight="14.5" x14ac:dyDescent="0.35"/>
  <sheetData>
    <row r="1" spans="1:59" x14ac:dyDescent="0.35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</row>
    <row r="2" spans="1:59" x14ac:dyDescent="0.35">
      <c r="A2" s="60"/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60"/>
      <c r="AC2" s="60"/>
      <c r="AD2" s="60"/>
      <c r="AE2" s="60"/>
      <c r="AF2" s="60"/>
      <c r="AG2" s="60"/>
      <c r="AH2" s="60"/>
      <c r="AI2" s="60"/>
      <c r="AJ2" s="60"/>
      <c r="AK2" s="60"/>
      <c r="AL2" s="60"/>
      <c r="AM2" s="60"/>
      <c r="AN2" s="60"/>
      <c r="AO2" s="60"/>
      <c r="AP2" s="60"/>
      <c r="AQ2" s="60"/>
      <c r="AR2" s="60"/>
      <c r="AS2" s="60"/>
      <c r="AT2" s="60"/>
      <c r="AU2" s="60"/>
      <c r="AV2" s="60"/>
      <c r="AW2" s="60"/>
      <c r="AX2" s="60"/>
      <c r="AY2" s="60"/>
      <c r="AZ2" s="60"/>
      <c r="BA2" s="60"/>
      <c r="BB2" s="60"/>
      <c r="BC2" s="60"/>
      <c r="BD2" s="60"/>
      <c r="BE2" s="60"/>
      <c r="BF2" s="60"/>
      <c r="BG2" s="60"/>
    </row>
    <row r="3" spans="1:59" x14ac:dyDescent="0.35">
      <c r="A3" s="60"/>
      <c r="B3" s="60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  <c r="AK3" s="60"/>
      <c r="AL3" s="60"/>
      <c r="AM3" s="60"/>
      <c r="AN3" s="60"/>
      <c r="AO3" s="60"/>
      <c r="AP3" s="60"/>
      <c r="AQ3" s="60"/>
      <c r="AR3" s="60"/>
      <c r="AS3" s="60"/>
      <c r="AT3" s="60"/>
      <c r="AU3" s="60"/>
      <c r="AV3" s="60"/>
      <c r="AW3" s="60"/>
      <c r="AX3" s="60"/>
      <c r="AY3" s="60"/>
      <c r="AZ3" s="60"/>
      <c r="BA3" s="60"/>
      <c r="BB3" s="60"/>
      <c r="BC3" s="60"/>
      <c r="BD3" s="60"/>
      <c r="BE3" s="60"/>
      <c r="BF3" s="60"/>
      <c r="BG3" s="60"/>
    </row>
    <row r="4" spans="1:59" x14ac:dyDescent="0.3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S4" s="60"/>
      <c r="AT4" s="60"/>
      <c r="AU4" s="60"/>
      <c r="AV4" s="60"/>
      <c r="AW4" s="60"/>
      <c r="AX4" s="60"/>
      <c r="AY4" s="60"/>
      <c r="AZ4" s="60"/>
      <c r="BA4" s="60"/>
      <c r="BB4" s="60"/>
      <c r="BC4" s="60"/>
      <c r="BD4" s="60"/>
      <c r="BE4" s="60"/>
      <c r="BF4" s="60"/>
      <c r="BG4" s="60"/>
    </row>
    <row r="5" spans="1:59" x14ac:dyDescent="0.35">
      <c r="A5" s="60"/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0"/>
      <c r="BC5" s="60"/>
      <c r="BD5" s="60"/>
      <c r="BE5" s="60"/>
      <c r="BF5" s="60"/>
      <c r="BG5" s="60"/>
    </row>
    <row r="6" spans="1:59" x14ac:dyDescent="0.35">
      <c r="A6" s="60"/>
      <c r="B6" s="60"/>
      <c r="C6" s="60"/>
      <c r="D6" s="60"/>
      <c r="E6" s="60"/>
      <c r="F6" s="60"/>
      <c r="G6" s="60"/>
      <c r="H6" s="60"/>
      <c r="I6" s="60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  <c r="AK6" s="60"/>
      <c r="AL6" s="60"/>
      <c r="AM6" s="60"/>
      <c r="AN6" s="60"/>
      <c r="AO6" s="60"/>
      <c r="AP6" s="60"/>
      <c r="AQ6" s="60"/>
      <c r="AR6" s="60"/>
      <c r="AS6" s="60"/>
      <c r="AT6" s="60"/>
      <c r="AU6" s="60"/>
      <c r="AV6" s="60"/>
      <c r="AW6" s="60"/>
      <c r="AX6" s="60"/>
      <c r="AY6" s="60"/>
      <c r="AZ6" s="60"/>
      <c r="BA6" s="60"/>
      <c r="BB6" s="60"/>
      <c r="BC6" s="60"/>
      <c r="BD6" s="60"/>
      <c r="BE6" s="60"/>
      <c r="BF6" s="60"/>
      <c r="BG6" s="60"/>
    </row>
    <row r="7" spans="1:59" x14ac:dyDescent="0.35">
      <c r="A7" s="60"/>
      <c r="B7" s="60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0"/>
      <c r="AE7" s="60"/>
      <c r="AF7" s="60"/>
      <c r="AG7" s="60"/>
      <c r="AH7" s="60"/>
      <c r="AI7" s="60"/>
      <c r="AJ7" s="60"/>
      <c r="AK7" s="60"/>
      <c r="AL7" s="60"/>
      <c r="AM7" s="60"/>
      <c r="AN7" s="60"/>
      <c r="AO7" s="60"/>
      <c r="AP7" s="60"/>
      <c r="AQ7" s="60"/>
      <c r="AR7" s="60"/>
      <c r="AS7" s="60"/>
      <c r="AT7" s="60"/>
      <c r="AU7" s="60"/>
      <c r="AV7" s="60"/>
      <c r="AW7" s="60"/>
      <c r="AX7" s="60"/>
      <c r="AY7" s="60"/>
      <c r="AZ7" s="60"/>
      <c r="BA7" s="60"/>
      <c r="BB7" s="60"/>
      <c r="BC7" s="60"/>
      <c r="BD7" s="60"/>
      <c r="BE7" s="60"/>
      <c r="BF7" s="60"/>
      <c r="BG7" s="60"/>
    </row>
    <row r="8" spans="1:59" x14ac:dyDescent="0.35">
      <c r="A8" s="60"/>
      <c r="B8" s="60"/>
      <c r="C8" s="60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  <c r="Q8" s="60"/>
      <c r="R8" s="60"/>
      <c r="S8" s="60"/>
      <c r="T8" s="60"/>
      <c r="U8" s="60"/>
      <c r="V8" s="60"/>
      <c r="W8" s="60"/>
      <c r="X8" s="60"/>
      <c r="Y8" s="60"/>
      <c r="Z8" s="60"/>
      <c r="AA8" s="60"/>
      <c r="AB8" s="60"/>
      <c r="AC8" s="60"/>
      <c r="AD8" s="60"/>
      <c r="AE8" s="60"/>
      <c r="AF8" s="60"/>
      <c r="AG8" s="60"/>
      <c r="AH8" s="60"/>
      <c r="AI8" s="60"/>
      <c r="AJ8" s="60"/>
      <c r="AK8" s="60"/>
      <c r="AL8" s="60"/>
      <c r="AM8" s="60"/>
      <c r="AN8" s="60"/>
      <c r="AO8" s="60"/>
      <c r="AP8" s="60"/>
      <c r="AQ8" s="60"/>
      <c r="AR8" s="60"/>
      <c r="AS8" s="60"/>
      <c r="AT8" s="60"/>
      <c r="AU8" s="60"/>
      <c r="AV8" s="60"/>
      <c r="AW8" s="60"/>
      <c r="AX8" s="60"/>
      <c r="AY8" s="60"/>
      <c r="AZ8" s="60"/>
      <c r="BA8" s="60"/>
      <c r="BB8" s="60"/>
      <c r="BC8" s="60"/>
      <c r="BD8" s="60"/>
      <c r="BE8" s="60"/>
      <c r="BF8" s="60"/>
      <c r="BG8" s="60"/>
    </row>
    <row r="9" spans="1:59" x14ac:dyDescent="0.35">
      <c r="A9" s="60"/>
      <c r="B9" s="60"/>
      <c r="C9" s="60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60"/>
      <c r="Y9" s="60"/>
      <c r="Z9" s="60"/>
      <c r="AA9" s="60"/>
      <c r="AB9" s="60"/>
      <c r="AC9" s="60"/>
      <c r="AD9" s="60"/>
      <c r="AE9" s="60"/>
      <c r="AF9" s="60"/>
      <c r="AG9" s="60"/>
      <c r="AH9" s="60"/>
      <c r="AI9" s="60"/>
      <c r="AJ9" s="60"/>
      <c r="AK9" s="60"/>
      <c r="AL9" s="60"/>
      <c r="AM9" s="60"/>
      <c r="AN9" s="60"/>
      <c r="AO9" s="60"/>
      <c r="AP9" s="60"/>
      <c r="AQ9" s="60"/>
      <c r="AR9" s="60"/>
      <c r="AS9" s="60"/>
      <c r="AT9" s="60"/>
      <c r="AU9" s="60"/>
      <c r="AV9" s="60"/>
      <c r="AW9" s="60"/>
      <c r="AX9" s="60"/>
      <c r="AY9" s="60"/>
      <c r="AZ9" s="60"/>
      <c r="BA9" s="60"/>
      <c r="BB9" s="60"/>
      <c r="BC9" s="60"/>
      <c r="BD9" s="60"/>
      <c r="BE9" s="60"/>
      <c r="BF9" s="60"/>
      <c r="BG9" s="60"/>
    </row>
    <row r="10" spans="1:59" x14ac:dyDescent="0.35">
      <c r="A10" s="60"/>
      <c r="B10" s="60"/>
      <c r="C10" s="60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F10" s="60"/>
      <c r="AG10" s="60"/>
      <c r="AH10" s="60"/>
      <c r="AI10" s="60"/>
      <c r="AJ10" s="60"/>
      <c r="AK10" s="60"/>
      <c r="AL10" s="60"/>
      <c r="AM10" s="60"/>
      <c r="AN10" s="60"/>
      <c r="AO10" s="60"/>
      <c r="AP10" s="60"/>
      <c r="AQ10" s="60"/>
      <c r="AR10" s="60"/>
      <c r="AS10" s="60"/>
      <c r="AT10" s="60"/>
      <c r="AU10" s="60"/>
      <c r="AV10" s="60"/>
      <c r="AW10" s="60"/>
      <c r="AX10" s="60"/>
      <c r="AY10" s="60"/>
      <c r="AZ10" s="60"/>
      <c r="BA10" s="60"/>
      <c r="BB10" s="60"/>
      <c r="BC10" s="60"/>
      <c r="BD10" s="60"/>
      <c r="BE10" s="60"/>
      <c r="BF10" s="60"/>
      <c r="BG10" s="60"/>
    </row>
    <row r="11" spans="1:59" x14ac:dyDescent="0.35">
      <c r="A11" s="60"/>
      <c r="B11" s="60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</row>
    <row r="12" spans="1:59" x14ac:dyDescent="0.35">
      <c r="A12" s="60"/>
      <c r="B12" s="60"/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  <c r="AD12" s="60"/>
      <c r="AE12" s="60"/>
      <c r="AF12" s="60"/>
      <c r="AG12" s="60"/>
      <c r="AH12" s="60"/>
      <c r="AI12" s="60"/>
      <c r="AJ12" s="60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</row>
    <row r="13" spans="1:59" x14ac:dyDescent="0.35">
      <c r="A13" s="60"/>
      <c r="B13" s="60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  <c r="AF13" s="60"/>
      <c r="AG13" s="60"/>
      <c r="AH13" s="60"/>
      <c r="AI13" s="60"/>
      <c r="AJ13" s="60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</row>
    <row r="14" spans="1:59" x14ac:dyDescent="0.35">
      <c r="A14" s="60"/>
      <c r="B14" s="60"/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60"/>
      <c r="AG14" s="60"/>
      <c r="AH14" s="60"/>
      <c r="AI14" s="60"/>
      <c r="AJ14" s="60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</row>
    <row r="15" spans="1:59" x14ac:dyDescent="0.35">
      <c r="A15" s="60"/>
      <c r="B15" s="60"/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</row>
    <row r="16" spans="1:59" x14ac:dyDescent="0.35">
      <c r="A16" s="60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  <c r="AD16" s="60"/>
      <c r="AE16" s="60"/>
      <c r="AF16" s="60"/>
      <c r="AG16" s="60"/>
      <c r="AH16" s="60"/>
      <c r="AI16" s="60"/>
      <c r="AJ16" s="60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</row>
    <row r="17" spans="1:59" x14ac:dyDescent="0.35">
      <c r="A17" s="60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  <c r="Q17" s="60"/>
      <c r="R17" s="60"/>
      <c r="S17" s="60"/>
      <c r="T17" s="60"/>
      <c r="U17" s="60"/>
      <c r="V17" s="60"/>
      <c r="W17" s="60"/>
      <c r="X17" s="60"/>
      <c r="Y17" s="60"/>
      <c r="Z17" s="60"/>
      <c r="AA17" s="60"/>
      <c r="AB17" s="60"/>
      <c r="AC17" s="60"/>
      <c r="AD17" s="60"/>
      <c r="AE17" s="60"/>
      <c r="AF17" s="60"/>
      <c r="AG17" s="60"/>
      <c r="AH17" s="60"/>
      <c r="AI17" s="60"/>
      <c r="AJ17" s="60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</row>
    <row r="18" spans="1:59" x14ac:dyDescent="0.35">
      <c r="A18" s="60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60"/>
      <c r="AJ18" s="60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</row>
    <row r="19" spans="1:59" x14ac:dyDescent="0.35">
      <c r="A19" s="60"/>
      <c r="B19" s="60"/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0"/>
      <c r="W19" s="60"/>
      <c r="X19" s="60"/>
      <c r="Y19" s="60"/>
      <c r="Z19" s="60"/>
      <c r="AA19" s="60"/>
      <c r="AB19" s="60"/>
      <c r="AC19" s="60"/>
      <c r="AD19" s="60"/>
      <c r="AE19" s="60"/>
      <c r="AF19" s="60"/>
      <c r="AG19" s="60"/>
      <c r="AH19" s="60"/>
      <c r="AI19" s="60"/>
      <c r="AJ19" s="60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</row>
    <row r="20" spans="1:59" x14ac:dyDescent="0.35">
      <c r="A20" s="60"/>
      <c r="B20" s="60"/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60"/>
      <c r="AJ20" s="60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</row>
    <row r="21" spans="1:59" x14ac:dyDescent="0.35">
      <c r="A21" s="60"/>
      <c r="B21" s="60"/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  <c r="X21" s="60"/>
      <c r="Y21" s="60"/>
      <c r="Z21" s="60"/>
      <c r="AA21" s="60"/>
      <c r="AB21" s="60"/>
      <c r="AC21" s="60"/>
      <c r="AD21" s="60"/>
      <c r="AE21" s="60"/>
      <c r="AF21" s="60"/>
      <c r="AG21" s="60"/>
      <c r="AH21" s="60"/>
      <c r="AI21" s="60"/>
      <c r="AJ21" s="60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</row>
    <row r="22" spans="1:59" x14ac:dyDescent="0.35">
      <c r="A22" s="60"/>
      <c r="B22" s="60"/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  <c r="Q22" s="60"/>
      <c r="R22" s="60"/>
      <c r="S22" s="60"/>
      <c r="T22" s="60"/>
      <c r="U22" s="60"/>
      <c r="V22" s="60"/>
      <c r="W22" s="60"/>
      <c r="X22" s="60"/>
      <c r="Y22" s="60"/>
      <c r="Z22" s="60"/>
      <c r="AA22" s="60"/>
      <c r="AB22" s="60"/>
      <c r="AC22" s="60"/>
      <c r="AD22" s="60"/>
      <c r="AE22" s="60"/>
      <c r="AF22" s="60"/>
      <c r="AG22" s="60"/>
      <c r="AH22" s="60"/>
      <c r="AI22" s="60"/>
      <c r="AJ22" s="60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</row>
    <row r="23" spans="1:59" x14ac:dyDescent="0.35">
      <c r="A23" s="60"/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0"/>
      <c r="W23" s="60"/>
      <c r="X23" s="60"/>
      <c r="Y23" s="60"/>
      <c r="Z23" s="60"/>
      <c r="AA23" s="60"/>
      <c r="AB23" s="60"/>
      <c r="AC23" s="60"/>
      <c r="AD23" s="60"/>
      <c r="AE23" s="60"/>
      <c r="AF23" s="60"/>
      <c r="AG23" s="60"/>
      <c r="AH23" s="60"/>
      <c r="AI23" s="60"/>
      <c r="AJ23" s="60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</row>
    <row r="24" spans="1:59" x14ac:dyDescent="0.35">
      <c r="A24" s="60"/>
      <c r="B24" s="60"/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  <c r="Q24" s="60"/>
      <c r="R24" s="60"/>
      <c r="S24" s="60"/>
      <c r="T24" s="60"/>
      <c r="U24" s="60"/>
      <c r="V24" s="60"/>
      <c r="W24" s="60"/>
      <c r="X24" s="60"/>
      <c r="Y24" s="60"/>
      <c r="Z24" s="60"/>
      <c r="AA24" s="60"/>
      <c r="AB24" s="60"/>
      <c r="AC24" s="60"/>
      <c r="AD24" s="60"/>
      <c r="AE24" s="60"/>
      <c r="AF24" s="60"/>
      <c r="AG24" s="60"/>
      <c r="AH24" s="60"/>
      <c r="AI24" s="60"/>
      <c r="AJ24" s="60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</row>
    <row r="25" spans="1:59" x14ac:dyDescent="0.35">
      <c r="A25" s="60"/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60"/>
      <c r="U25" s="60"/>
      <c r="V25" s="60"/>
      <c r="W25" s="60"/>
      <c r="X25" s="60"/>
      <c r="Y25" s="60"/>
      <c r="Z25" s="60"/>
      <c r="AA25" s="60"/>
      <c r="AB25" s="60"/>
      <c r="AC25" s="60"/>
      <c r="AD25" s="60"/>
      <c r="AE25" s="60"/>
      <c r="AF25" s="60"/>
      <c r="AG25" s="60"/>
      <c r="AH25" s="60"/>
      <c r="AI25" s="60"/>
      <c r="AJ25" s="60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</row>
    <row r="26" spans="1:59" x14ac:dyDescent="0.35">
      <c r="A26" s="60"/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0"/>
      <c r="W26" s="60"/>
      <c r="X26" s="60"/>
      <c r="Y26" s="60"/>
      <c r="Z26" s="60"/>
      <c r="AA26" s="60"/>
      <c r="AB26" s="60"/>
      <c r="AC26" s="60"/>
      <c r="AD26" s="60"/>
      <c r="AE26" s="60"/>
      <c r="AF26" s="60"/>
      <c r="AG26" s="60"/>
      <c r="AH26" s="60"/>
      <c r="AI26" s="60"/>
      <c r="AJ26" s="60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</row>
    <row r="27" spans="1:59" x14ac:dyDescent="0.35">
      <c r="A27" s="60"/>
      <c r="B27" s="6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60"/>
      <c r="AJ27" s="60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</row>
    <row r="28" spans="1:59" x14ac:dyDescent="0.35">
      <c r="A28" s="60"/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0"/>
      <c r="W28" s="60"/>
      <c r="X28" s="60"/>
      <c r="Y28" s="60"/>
      <c r="Z28" s="60"/>
      <c r="AA28" s="60"/>
      <c r="AB28" s="60"/>
      <c r="AC28" s="60"/>
      <c r="AD28" s="60"/>
      <c r="AE28" s="60"/>
      <c r="AF28" s="60"/>
      <c r="AG28" s="60"/>
      <c r="AH28" s="60"/>
      <c r="AI28" s="60"/>
      <c r="AJ28" s="60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</row>
    <row r="29" spans="1:59" x14ac:dyDescent="0.35">
      <c r="A29" s="60"/>
      <c r="B29" s="60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  <c r="AD29" s="60"/>
      <c r="AE29" s="60"/>
      <c r="AF29" s="60"/>
      <c r="AG29" s="60"/>
      <c r="AH29" s="60"/>
      <c r="AI29" s="60"/>
      <c r="AJ29" s="60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</row>
    <row r="30" spans="1:59" x14ac:dyDescent="0.35">
      <c r="A30" s="60"/>
      <c r="B30" s="60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  <c r="Y30" s="60"/>
      <c r="Z30" s="60"/>
      <c r="AA30" s="60"/>
      <c r="AB30" s="60"/>
      <c r="AC30" s="60"/>
      <c r="AD30" s="60"/>
      <c r="AE30" s="60"/>
      <c r="AF30" s="60"/>
      <c r="AG30" s="60"/>
      <c r="AH30" s="60"/>
      <c r="AI30" s="60"/>
      <c r="AJ30" s="60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</row>
    <row r="31" spans="1:59" x14ac:dyDescent="0.35">
      <c r="A31" s="60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60"/>
      <c r="AJ31" s="60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</row>
    <row r="32" spans="1:59" x14ac:dyDescent="0.35">
      <c r="A32" s="60"/>
      <c r="B32" s="60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0"/>
      <c r="W32" s="60"/>
      <c r="X32" s="60"/>
      <c r="Y32" s="60"/>
      <c r="Z32" s="60"/>
      <c r="AA32" s="60"/>
      <c r="AB32" s="60"/>
      <c r="AC32" s="60"/>
      <c r="AD32" s="60"/>
      <c r="AE32" s="60"/>
      <c r="AF32" s="60"/>
      <c r="AG32" s="60"/>
      <c r="AH32" s="60"/>
      <c r="AI32" s="60"/>
      <c r="AJ32" s="60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</row>
    <row r="33" spans="1:59" x14ac:dyDescent="0.35">
      <c r="A33" s="60"/>
      <c r="B33" s="60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0"/>
      <c r="W33" s="60"/>
      <c r="X33" s="60"/>
      <c r="Y33" s="60"/>
      <c r="Z33" s="60"/>
      <c r="AA33" s="60"/>
      <c r="AB33" s="60"/>
      <c r="AC33" s="60"/>
      <c r="AD33" s="60"/>
      <c r="AE33" s="60"/>
      <c r="AF33" s="60"/>
      <c r="AG33" s="60"/>
      <c r="AH33" s="60"/>
      <c r="AI33" s="60"/>
      <c r="AJ33" s="60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</row>
    <row r="34" spans="1:59" x14ac:dyDescent="0.35">
      <c r="A34" s="60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0"/>
      <c r="X34" s="60"/>
      <c r="Y34" s="60"/>
      <c r="Z34" s="60"/>
      <c r="AA34" s="60"/>
      <c r="AB34" s="60"/>
      <c r="AC34" s="60"/>
      <c r="AD34" s="60"/>
      <c r="AE34" s="60"/>
      <c r="AF34" s="60"/>
      <c r="AG34" s="60"/>
      <c r="AH34" s="60"/>
      <c r="AI34" s="60"/>
      <c r="AJ34" s="60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</row>
    <row r="35" spans="1:59" x14ac:dyDescent="0.35">
      <c r="A35" s="60"/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0"/>
      <c r="W35" s="60"/>
      <c r="X35" s="60"/>
      <c r="Y35" s="60"/>
      <c r="Z35" s="60"/>
      <c r="AA35" s="60"/>
      <c r="AB35" s="60"/>
      <c r="AC35" s="60"/>
      <c r="AD35" s="60"/>
      <c r="AE35" s="60"/>
      <c r="AF35" s="60"/>
      <c r="AG35" s="60"/>
      <c r="AH35" s="60"/>
      <c r="AI35" s="60"/>
      <c r="AJ35" s="60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</row>
    <row r="36" spans="1:59" x14ac:dyDescent="0.35">
      <c r="A36" s="60"/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  <c r="AD36" s="60"/>
      <c r="AE36" s="60"/>
      <c r="AF36" s="60"/>
      <c r="AG36" s="60"/>
      <c r="AH36" s="60"/>
      <c r="AI36" s="60"/>
      <c r="AJ36" s="60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</row>
    <row r="37" spans="1:59" x14ac:dyDescent="0.35">
      <c r="A37" s="60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0"/>
      <c r="W37" s="60"/>
      <c r="X37" s="60"/>
      <c r="Y37" s="60"/>
      <c r="Z37" s="60"/>
      <c r="AA37" s="60"/>
      <c r="AB37" s="60"/>
      <c r="AC37" s="60"/>
      <c r="AD37" s="60"/>
      <c r="AE37" s="60"/>
      <c r="AF37" s="60"/>
      <c r="AG37" s="60"/>
      <c r="AH37" s="60"/>
      <c r="AI37" s="60"/>
      <c r="AJ37" s="60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</row>
    <row r="38" spans="1:59" x14ac:dyDescent="0.35">
      <c r="A38" s="60"/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0"/>
      <c r="W38" s="60"/>
      <c r="X38" s="60"/>
      <c r="Y38" s="60"/>
      <c r="Z38" s="60"/>
      <c r="AA38" s="60"/>
      <c r="AB38" s="60"/>
      <c r="AC38" s="60"/>
      <c r="AD38" s="60"/>
      <c r="AE38" s="60"/>
      <c r="AF38" s="60"/>
      <c r="AG38" s="60"/>
      <c r="AH38" s="60"/>
      <c r="AI38" s="60"/>
      <c r="AJ38" s="60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</row>
    <row r="39" spans="1:59" x14ac:dyDescent="0.35">
      <c r="A39" s="60"/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0"/>
      <c r="W39" s="60"/>
      <c r="X39" s="60"/>
      <c r="Y39" s="60"/>
      <c r="Z39" s="60"/>
      <c r="AA39" s="60"/>
      <c r="AB39" s="60"/>
      <c r="AC39" s="60"/>
      <c r="AD39" s="60"/>
      <c r="AE39" s="60"/>
      <c r="AF39" s="60"/>
      <c r="AG39" s="60"/>
      <c r="AH39" s="60"/>
      <c r="AI39" s="60"/>
      <c r="AJ39" s="60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</row>
    <row r="40" spans="1:59" x14ac:dyDescent="0.35">
      <c r="A40" s="60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0"/>
      <c r="W40" s="60"/>
      <c r="X40" s="60"/>
      <c r="Y40" s="60"/>
      <c r="Z40" s="60"/>
      <c r="AA40" s="60"/>
      <c r="AB40" s="60"/>
      <c r="AC40" s="60"/>
      <c r="AD40" s="60"/>
      <c r="AE40" s="60"/>
      <c r="AF40" s="60"/>
      <c r="AG40" s="60"/>
      <c r="AH40" s="60"/>
      <c r="AI40" s="60"/>
      <c r="AJ40" s="60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</row>
    <row r="41" spans="1:59" x14ac:dyDescent="0.35">
      <c r="A41" s="60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0"/>
      <c r="W41" s="60"/>
      <c r="X41" s="60"/>
      <c r="Y41" s="60"/>
      <c r="Z41" s="60"/>
      <c r="AA41" s="60"/>
      <c r="AB41" s="60"/>
      <c r="AC41" s="60"/>
      <c r="AD41" s="60"/>
      <c r="AE41" s="60"/>
      <c r="AF41" s="60"/>
      <c r="AG41" s="60"/>
      <c r="AH41" s="60"/>
      <c r="AI41" s="60"/>
      <c r="AJ41" s="60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</row>
    <row r="42" spans="1:59" x14ac:dyDescent="0.35">
      <c r="A42" s="60"/>
      <c r="B42" s="60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0"/>
      <c r="W42" s="60"/>
      <c r="X42" s="60"/>
      <c r="Y42" s="60"/>
      <c r="Z42" s="60"/>
      <c r="AA42" s="60"/>
      <c r="AB42" s="60"/>
      <c r="AC42" s="60"/>
      <c r="AD42" s="60"/>
      <c r="AE42" s="60"/>
      <c r="AF42" s="60"/>
      <c r="AG42" s="60"/>
      <c r="AH42" s="60"/>
      <c r="AI42" s="60"/>
      <c r="AJ42" s="60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</row>
    <row r="43" spans="1:59" x14ac:dyDescent="0.35">
      <c r="A43" s="60"/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0"/>
      <c r="W43" s="60"/>
      <c r="X43" s="60"/>
      <c r="Y43" s="60"/>
      <c r="Z43" s="60"/>
      <c r="AA43" s="60"/>
      <c r="AB43" s="60"/>
      <c r="AC43" s="60"/>
      <c r="AD43" s="60"/>
      <c r="AE43" s="60"/>
      <c r="AF43" s="60"/>
      <c r="AG43" s="60"/>
      <c r="AH43" s="60"/>
      <c r="AI43" s="60"/>
      <c r="AJ43" s="60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</row>
    <row r="44" spans="1:59" x14ac:dyDescent="0.35">
      <c r="A44" s="60"/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0"/>
      <c r="W44" s="60"/>
      <c r="X44" s="60"/>
      <c r="Y44" s="60"/>
      <c r="Z44" s="60"/>
      <c r="AA44" s="60"/>
      <c r="AB44" s="60"/>
      <c r="AC44" s="60"/>
      <c r="AD44" s="60"/>
      <c r="AE44" s="60"/>
      <c r="AF44" s="60"/>
      <c r="AG44" s="60"/>
      <c r="AH44" s="60"/>
      <c r="AI44" s="60"/>
      <c r="AJ44" s="60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</row>
    <row r="45" spans="1:59" x14ac:dyDescent="0.35">
      <c r="A45" s="60"/>
      <c r="B45" s="60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0"/>
      <c r="W45" s="60"/>
      <c r="X45" s="60"/>
      <c r="Y45" s="60"/>
      <c r="Z45" s="60"/>
      <c r="AA45" s="60"/>
      <c r="AB45" s="60"/>
      <c r="AC45" s="60"/>
      <c r="AD45" s="60"/>
      <c r="AE45" s="60"/>
      <c r="AF45" s="60"/>
      <c r="AG45" s="60"/>
      <c r="AH45" s="60"/>
      <c r="AI45" s="60"/>
      <c r="AJ45" s="60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</row>
    <row r="46" spans="1:59" x14ac:dyDescent="0.35">
      <c r="A46" s="60"/>
      <c r="B46" s="60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0"/>
      <c r="W46" s="60"/>
      <c r="X46" s="60"/>
      <c r="Y46" s="60"/>
      <c r="Z46" s="60"/>
      <c r="AA46" s="60"/>
      <c r="AB46" s="60"/>
      <c r="AC46" s="60"/>
      <c r="AD46" s="60"/>
      <c r="AE46" s="60"/>
      <c r="AF46" s="60"/>
      <c r="AG46" s="60"/>
      <c r="AH46" s="60"/>
      <c r="AI46" s="60"/>
      <c r="AJ46" s="60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</row>
    <row r="47" spans="1:59" x14ac:dyDescent="0.35">
      <c r="A47" s="60"/>
      <c r="B47" s="60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0"/>
      <c r="W47" s="60"/>
      <c r="X47" s="60"/>
      <c r="Y47" s="60"/>
      <c r="Z47" s="60"/>
      <c r="AA47" s="60"/>
      <c r="AB47" s="60"/>
      <c r="AC47" s="60"/>
      <c r="AD47" s="60"/>
      <c r="AE47" s="60"/>
      <c r="AF47" s="60"/>
      <c r="AG47" s="60"/>
      <c r="AH47" s="60"/>
      <c r="AI47" s="60"/>
      <c r="AJ47" s="60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</row>
    <row r="48" spans="1:59" x14ac:dyDescent="0.35">
      <c r="A48" s="60"/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0"/>
      <c r="W48" s="60"/>
      <c r="X48" s="60"/>
      <c r="Y48" s="60"/>
      <c r="Z48" s="60"/>
      <c r="AA48" s="60"/>
      <c r="AB48" s="60"/>
      <c r="AC48" s="60"/>
      <c r="AD48" s="60"/>
      <c r="AE48" s="60"/>
      <c r="AF48" s="60"/>
      <c r="AG48" s="60"/>
      <c r="AH48" s="60"/>
      <c r="AI48" s="60"/>
      <c r="AJ48" s="60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</row>
    <row r="49" spans="1:59" x14ac:dyDescent="0.35">
      <c r="A49" s="60"/>
      <c r="B49" s="60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0"/>
      <c r="W49" s="60"/>
      <c r="X49" s="60"/>
      <c r="Y49" s="60"/>
      <c r="Z49" s="60"/>
      <c r="AA49" s="60"/>
      <c r="AB49" s="60"/>
      <c r="AC49" s="60"/>
      <c r="AD49" s="60"/>
      <c r="AE49" s="60"/>
      <c r="AF49" s="60"/>
      <c r="AG49" s="60"/>
      <c r="AH49" s="60"/>
      <c r="AI49" s="60"/>
      <c r="AJ49" s="60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</row>
    <row r="50" spans="1:59" x14ac:dyDescent="0.35">
      <c r="A50" s="60"/>
      <c r="B50" s="60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0"/>
      <c r="W50" s="60"/>
      <c r="X50" s="60"/>
      <c r="Y50" s="60"/>
      <c r="Z50" s="60"/>
      <c r="AA50" s="60"/>
      <c r="AB50" s="60"/>
      <c r="AC50" s="60"/>
      <c r="AD50" s="60"/>
      <c r="AE50" s="60"/>
      <c r="AF50" s="60"/>
      <c r="AG50" s="60"/>
      <c r="AH50" s="60"/>
      <c r="AI50" s="60"/>
      <c r="AJ50" s="60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</row>
    <row r="51" spans="1:59" x14ac:dyDescent="0.35">
      <c r="A51" s="60"/>
      <c r="B51" s="60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0"/>
      <c r="W51" s="60"/>
      <c r="X51" s="60"/>
      <c r="Y51" s="60"/>
      <c r="Z51" s="60"/>
      <c r="AA51" s="60"/>
      <c r="AB51" s="60"/>
      <c r="AC51" s="60"/>
      <c r="AD51" s="60"/>
      <c r="AE51" s="60"/>
      <c r="AF51" s="60"/>
      <c r="AG51" s="60"/>
      <c r="AH51" s="60"/>
      <c r="AI51" s="60"/>
      <c r="AJ51" s="60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</row>
    <row r="52" spans="1:59" x14ac:dyDescent="0.35">
      <c r="A52" s="60"/>
      <c r="B52" s="60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0"/>
      <c r="W52" s="60"/>
      <c r="X52" s="60"/>
      <c r="Y52" s="60"/>
      <c r="Z52" s="60"/>
      <c r="AA52" s="60"/>
      <c r="AB52" s="60"/>
      <c r="AC52" s="60"/>
      <c r="AD52" s="60"/>
      <c r="AE52" s="60"/>
      <c r="AF52" s="60"/>
      <c r="AG52" s="60"/>
      <c r="AH52" s="60"/>
      <c r="AI52" s="60"/>
      <c r="AJ52" s="60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</row>
    <row r="53" spans="1:59" x14ac:dyDescent="0.35">
      <c r="A53" s="60"/>
      <c r="B53" s="60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0"/>
      <c r="W53" s="60"/>
      <c r="X53" s="60"/>
      <c r="Y53" s="60"/>
      <c r="Z53" s="60"/>
      <c r="AA53" s="60"/>
      <c r="AB53" s="60"/>
      <c r="AC53" s="60"/>
      <c r="AD53" s="60"/>
      <c r="AE53" s="60"/>
      <c r="AF53" s="60"/>
      <c r="AG53" s="60"/>
      <c r="AH53" s="60"/>
      <c r="AI53" s="60"/>
      <c r="AJ53" s="60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</row>
    <row r="54" spans="1:59" x14ac:dyDescent="0.35">
      <c r="A54" s="60"/>
      <c r="B54" s="60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0"/>
      <c r="W54" s="60"/>
      <c r="X54" s="60"/>
      <c r="Y54" s="60"/>
      <c r="Z54" s="60"/>
      <c r="AA54" s="60"/>
      <c r="AB54" s="60"/>
      <c r="AC54" s="60"/>
      <c r="AD54" s="60"/>
      <c r="AE54" s="60"/>
      <c r="AF54" s="60"/>
      <c r="AG54" s="60"/>
      <c r="AH54" s="60"/>
      <c r="AI54" s="60"/>
      <c r="AJ54" s="60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</row>
    <row r="55" spans="1:59" x14ac:dyDescent="0.35">
      <c r="A55" s="60"/>
      <c r="B55" s="60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0"/>
      <c r="W55" s="60"/>
      <c r="X55" s="60"/>
      <c r="Y55" s="60"/>
      <c r="Z55" s="60"/>
      <c r="AA55" s="60"/>
      <c r="AB55" s="60"/>
      <c r="AC55" s="60"/>
      <c r="AD55" s="60"/>
      <c r="AE55" s="60"/>
      <c r="AF55" s="60"/>
      <c r="AG55" s="60"/>
      <c r="AH55" s="60"/>
      <c r="AI55" s="60"/>
      <c r="AJ55" s="60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</row>
    <row r="56" spans="1:59" x14ac:dyDescent="0.35">
      <c r="A56" s="60"/>
      <c r="B56" s="60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  <c r="Q56" s="60"/>
      <c r="R56" s="60"/>
      <c r="S56" s="60"/>
      <c r="T56" s="60"/>
      <c r="U56" s="60"/>
      <c r="V56" s="60"/>
      <c r="W56" s="60"/>
      <c r="X56" s="60"/>
      <c r="Y56" s="60"/>
      <c r="Z56" s="60"/>
      <c r="AA56" s="60"/>
      <c r="AB56" s="60"/>
      <c r="AC56" s="60"/>
      <c r="AD56" s="60"/>
      <c r="AE56" s="60"/>
      <c r="AF56" s="60"/>
      <c r="AG56" s="60"/>
      <c r="AH56" s="60"/>
      <c r="AI56" s="60"/>
      <c r="AJ56" s="60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</row>
    <row r="57" spans="1:59" x14ac:dyDescent="0.35">
      <c r="A57" s="60"/>
      <c r="B57" s="60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0"/>
      <c r="W57" s="60"/>
      <c r="X57" s="60"/>
      <c r="Y57" s="60"/>
      <c r="Z57" s="60"/>
      <c r="AA57" s="60"/>
      <c r="AB57" s="60"/>
      <c r="AC57" s="60"/>
      <c r="AD57" s="60"/>
      <c r="AE57" s="60"/>
      <c r="AF57" s="60"/>
      <c r="AG57" s="60"/>
      <c r="AH57" s="60"/>
      <c r="AI57" s="60"/>
      <c r="AJ57" s="60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</row>
    <row r="58" spans="1:59" x14ac:dyDescent="0.35">
      <c r="A58" s="60"/>
      <c r="B58" s="60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0"/>
      <c r="W58" s="60"/>
      <c r="X58" s="60"/>
      <c r="Y58" s="60"/>
      <c r="Z58" s="60"/>
      <c r="AA58" s="60"/>
      <c r="AB58" s="60"/>
      <c r="AC58" s="60"/>
      <c r="AD58" s="60"/>
      <c r="AE58" s="60"/>
      <c r="AF58" s="60"/>
      <c r="AG58" s="60"/>
      <c r="AH58" s="60"/>
      <c r="AI58" s="60"/>
      <c r="AJ58" s="60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</row>
    <row r="59" spans="1:59" x14ac:dyDescent="0.35">
      <c r="A59" s="60"/>
      <c r="B59" s="60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0"/>
      <c r="W59" s="60"/>
      <c r="X59" s="60"/>
      <c r="Y59" s="60"/>
      <c r="Z59" s="60"/>
      <c r="AA59" s="60"/>
      <c r="AB59" s="60"/>
      <c r="AC59" s="60"/>
      <c r="AD59" s="60"/>
      <c r="AE59" s="60"/>
      <c r="AF59" s="60"/>
      <c r="AG59" s="60"/>
      <c r="AH59" s="60"/>
      <c r="AI59" s="60"/>
      <c r="AJ59" s="60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</row>
    <row r="60" spans="1:59" x14ac:dyDescent="0.35">
      <c r="A60" s="60"/>
      <c r="B60" s="60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0"/>
      <c r="W60" s="60"/>
      <c r="X60" s="60"/>
      <c r="Y60" s="60"/>
      <c r="Z60" s="60"/>
      <c r="AA60" s="60"/>
      <c r="AB60" s="60"/>
      <c r="AC60" s="60"/>
      <c r="AD60" s="60"/>
      <c r="AE60" s="60"/>
      <c r="AF60" s="60"/>
      <c r="AG60" s="60"/>
      <c r="AH60" s="60"/>
      <c r="AI60" s="60"/>
      <c r="AJ60" s="60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</row>
    <row r="61" spans="1:59" x14ac:dyDescent="0.35">
      <c r="A61" s="60"/>
      <c r="B61" s="60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</row>
    <row r="62" spans="1:59" x14ac:dyDescent="0.35">
      <c r="A62" s="60"/>
      <c r="B62" s="60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</row>
    <row r="63" spans="1:59" x14ac:dyDescent="0.35">
      <c r="A63" s="60"/>
      <c r="B63" s="60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</row>
    <row r="64" spans="1:59" x14ac:dyDescent="0.35">
      <c r="A64" s="60"/>
      <c r="B64" s="60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  <c r="Q64" s="60"/>
      <c r="R64" s="60"/>
      <c r="S64" s="60"/>
      <c r="T64" s="60"/>
      <c r="U64" s="60"/>
      <c r="V64" s="60"/>
      <c r="W64" s="60"/>
      <c r="X64" s="60"/>
      <c r="Y64" s="60"/>
      <c r="Z64" s="60"/>
      <c r="AA64" s="60"/>
      <c r="AB64" s="60"/>
      <c r="AC64" s="60"/>
      <c r="AD64" s="60"/>
      <c r="AE64" s="60"/>
      <c r="AF64" s="60"/>
      <c r="AG64" s="60"/>
      <c r="AH64" s="60"/>
      <c r="AI64" s="60"/>
      <c r="AJ64" s="60"/>
      <c r="AK64" s="60"/>
      <c r="AL64" s="60"/>
      <c r="AM64" s="60"/>
      <c r="AN64" s="60"/>
      <c r="AO64" s="60"/>
      <c r="AP64" s="60"/>
      <c r="AQ64" s="60"/>
      <c r="AR64" s="60"/>
      <c r="AS64" s="60"/>
      <c r="AT64" s="60"/>
      <c r="AU64" s="60"/>
      <c r="AV64" s="60"/>
      <c r="AW64" s="60"/>
      <c r="AX64" s="60"/>
      <c r="AY64" s="60"/>
      <c r="AZ64" s="60"/>
      <c r="BA64" s="60"/>
      <c r="BB64" s="60"/>
      <c r="BC64" s="60"/>
      <c r="BD64" s="60"/>
      <c r="BE64" s="60"/>
      <c r="BF64" s="60"/>
      <c r="BG64" s="60"/>
    </row>
    <row r="65" spans="1:59" x14ac:dyDescent="0.35">
      <c r="A65" s="60"/>
      <c r="B65" s="60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  <c r="Q65" s="60"/>
      <c r="R65" s="60"/>
      <c r="S65" s="60"/>
      <c r="T65" s="60"/>
      <c r="U65" s="60"/>
      <c r="V65" s="60"/>
      <c r="W65" s="60"/>
      <c r="X65" s="60"/>
      <c r="Y65" s="60"/>
      <c r="Z65" s="60"/>
      <c r="AA65" s="60"/>
      <c r="AB65" s="60"/>
      <c r="AC65" s="60"/>
      <c r="AD65" s="60"/>
      <c r="AE65" s="60"/>
      <c r="AF65" s="60"/>
      <c r="AG65" s="60"/>
      <c r="AH65" s="60"/>
      <c r="AI65" s="60"/>
      <c r="AJ65" s="60"/>
      <c r="AK65" s="60"/>
      <c r="AL65" s="60"/>
      <c r="AM65" s="60"/>
      <c r="AN65" s="60"/>
      <c r="AO65" s="60"/>
      <c r="AP65" s="60"/>
      <c r="AQ65" s="60"/>
      <c r="AR65" s="60"/>
      <c r="AS65" s="60"/>
      <c r="AT65" s="60"/>
      <c r="AU65" s="60"/>
      <c r="AV65" s="60"/>
      <c r="AW65" s="60"/>
      <c r="AX65" s="60"/>
      <c r="AY65" s="60"/>
      <c r="AZ65" s="60"/>
      <c r="BA65" s="60"/>
      <c r="BB65" s="60"/>
      <c r="BC65" s="60"/>
      <c r="BD65" s="60"/>
      <c r="BE65" s="60"/>
      <c r="BF65" s="60"/>
      <c r="BG65" s="60"/>
    </row>
    <row r="66" spans="1:59" x14ac:dyDescent="0.35">
      <c r="A66" s="60"/>
      <c r="B66" s="60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  <c r="Q66" s="60"/>
      <c r="R66" s="60"/>
      <c r="S66" s="60"/>
      <c r="T66" s="60"/>
      <c r="U66" s="60"/>
      <c r="V66" s="60"/>
      <c r="W66" s="60"/>
      <c r="X66" s="60"/>
      <c r="Y66" s="60"/>
      <c r="Z66" s="60"/>
      <c r="AA66" s="60"/>
      <c r="AB66" s="60"/>
      <c r="AC66" s="60"/>
      <c r="AD66" s="60"/>
      <c r="AE66" s="60"/>
      <c r="AF66" s="60"/>
      <c r="AG66" s="60"/>
      <c r="AH66" s="60"/>
      <c r="AI66" s="60"/>
      <c r="AJ66" s="60"/>
      <c r="AK66" s="60"/>
      <c r="AL66" s="60"/>
      <c r="AM66" s="60"/>
      <c r="AN66" s="60"/>
      <c r="AO66" s="60"/>
      <c r="AP66" s="60"/>
      <c r="AQ66" s="60"/>
      <c r="AR66" s="60"/>
      <c r="AS66" s="60"/>
      <c r="AT66" s="60"/>
      <c r="AU66" s="60"/>
      <c r="AV66" s="60"/>
      <c r="AW66" s="60"/>
      <c r="AX66" s="60"/>
      <c r="AY66" s="60"/>
      <c r="AZ66" s="60"/>
      <c r="BA66" s="60"/>
      <c r="BB66" s="60"/>
      <c r="BC66" s="60"/>
      <c r="BD66" s="60"/>
      <c r="BE66" s="60"/>
      <c r="BF66" s="60"/>
      <c r="BG66" s="60"/>
    </row>
    <row r="67" spans="1:59" x14ac:dyDescent="0.35">
      <c r="A67" s="60"/>
      <c r="B67" s="60"/>
      <c r="C67" s="60"/>
      <c r="D67" s="60"/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60"/>
      <c r="P67" s="60"/>
      <c r="Q67" s="60"/>
      <c r="R67" s="60"/>
      <c r="S67" s="60"/>
      <c r="T67" s="60"/>
      <c r="U67" s="60"/>
      <c r="V67" s="60"/>
      <c r="W67" s="60"/>
      <c r="X67" s="60"/>
      <c r="Y67" s="60"/>
      <c r="Z67" s="60"/>
      <c r="AA67" s="60"/>
      <c r="AB67" s="60"/>
      <c r="AC67" s="60"/>
      <c r="AD67" s="60"/>
      <c r="AE67" s="60"/>
      <c r="AF67" s="60"/>
      <c r="AG67" s="60"/>
      <c r="AH67" s="60"/>
      <c r="AI67" s="60"/>
      <c r="AJ67" s="60"/>
      <c r="AK67" s="60"/>
      <c r="AL67" s="60"/>
      <c r="AM67" s="60"/>
      <c r="AN67" s="60"/>
      <c r="AO67" s="60"/>
      <c r="AP67" s="60"/>
      <c r="AQ67" s="60"/>
      <c r="AR67" s="60"/>
      <c r="AS67" s="60"/>
      <c r="AT67" s="60"/>
      <c r="AU67" s="60"/>
      <c r="AV67" s="60"/>
      <c r="AW67" s="60"/>
      <c r="AX67" s="60"/>
      <c r="AY67" s="60"/>
      <c r="AZ67" s="60"/>
      <c r="BA67" s="60"/>
      <c r="BB67" s="60"/>
      <c r="BC67" s="60"/>
      <c r="BD67" s="60"/>
      <c r="BE67" s="60"/>
      <c r="BF67" s="60"/>
      <c r="BG67" s="60"/>
    </row>
    <row r="68" spans="1:59" x14ac:dyDescent="0.35">
      <c r="A68" s="60"/>
      <c r="B68" s="60"/>
      <c r="C68" s="60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0"/>
      <c r="AG68" s="60"/>
      <c r="AH68" s="60"/>
      <c r="AI68" s="60"/>
      <c r="AJ68" s="60"/>
      <c r="AK68" s="60"/>
      <c r="AL68" s="60"/>
      <c r="AM68" s="60"/>
      <c r="AN68" s="60"/>
      <c r="AO68" s="60"/>
      <c r="AP68" s="60"/>
      <c r="AQ68" s="60"/>
      <c r="AR68" s="60"/>
      <c r="AS68" s="60"/>
      <c r="AT68" s="60"/>
      <c r="AU68" s="60"/>
      <c r="AV68" s="60"/>
      <c r="AW68" s="60"/>
      <c r="AX68" s="60"/>
      <c r="AY68" s="60"/>
      <c r="AZ68" s="60"/>
      <c r="BA68" s="60"/>
      <c r="BB68" s="60"/>
      <c r="BC68" s="60"/>
      <c r="BD68" s="60"/>
      <c r="BE68" s="60"/>
      <c r="BF68" s="60"/>
      <c r="BG68" s="60"/>
    </row>
    <row r="69" spans="1:59" x14ac:dyDescent="0.35">
      <c r="A69" s="60"/>
      <c r="B69" s="60"/>
      <c r="C69" s="60"/>
      <c r="D69" s="60"/>
      <c r="E69" s="60"/>
      <c r="F69" s="60"/>
      <c r="G69" s="60"/>
      <c r="H69" s="60"/>
      <c r="I69" s="60"/>
      <c r="J69" s="60"/>
      <c r="K69" s="60"/>
      <c r="L69" s="60"/>
      <c r="M69" s="60"/>
      <c r="N69" s="60"/>
      <c r="O69" s="60"/>
      <c r="P69" s="60"/>
      <c r="Q69" s="60"/>
      <c r="R69" s="60"/>
      <c r="S69" s="60"/>
      <c r="T69" s="60"/>
      <c r="U69" s="60"/>
      <c r="V69" s="60"/>
      <c r="W69" s="60"/>
      <c r="X69" s="60"/>
      <c r="Y69" s="60"/>
      <c r="Z69" s="60"/>
      <c r="AA69" s="60"/>
      <c r="AB69" s="60"/>
      <c r="AC69" s="60"/>
      <c r="AD69" s="60"/>
      <c r="AE69" s="60"/>
      <c r="AF69" s="60"/>
      <c r="AG69" s="60"/>
      <c r="AH69" s="60"/>
      <c r="AI69" s="60"/>
      <c r="AJ69" s="60"/>
      <c r="AK69" s="60"/>
      <c r="AL69" s="60"/>
      <c r="AM69" s="60"/>
      <c r="AN69" s="60"/>
      <c r="AO69" s="60"/>
      <c r="AP69" s="60"/>
      <c r="AQ69" s="60"/>
      <c r="AR69" s="60"/>
      <c r="AS69" s="60"/>
      <c r="AT69" s="60"/>
      <c r="AU69" s="60"/>
      <c r="AV69" s="60"/>
      <c r="AW69" s="60"/>
      <c r="AX69" s="60"/>
      <c r="AY69" s="60"/>
      <c r="AZ69" s="60"/>
      <c r="BA69" s="60"/>
      <c r="BB69" s="60"/>
      <c r="BC69" s="60"/>
      <c r="BD69" s="60"/>
      <c r="BE69" s="60"/>
      <c r="BF69" s="60"/>
      <c r="BG69" s="60"/>
    </row>
    <row r="70" spans="1:59" x14ac:dyDescent="0.35">
      <c r="A70" s="60"/>
      <c r="B70" s="60"/>
      <c r="C70" s="60"/>
      <c r="D70" s="60"/>
      <c r="E70" s="60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  <c r="Q70" s="60"/>
      <c r="R70" s="60"/>
      <c r="S70" s="60"/>
      <c r="T70" s="60"/>
      <c r="U70" s="60"/>
      <c r="V70" s="60"/>
      <c r="W70" s="60"/>
      <c r="X70" s="60"/>
      <c r="Y70" s="60"/>
      <c r="Z70" s="60"/>
      <c r="AA70" s="60"/>
      <c r="AB70" s="60"/>
      <c r="AC70" s="60"/>
      <c r="AD70" s="60"/>
      <c r="AE70" s="60"/>
      <c r="AF70" s="60"/>
      <c r="AG70" s="60"/>
      <c r="AH70" s="60"/>
      <c r="AI70" s="60"/>
      <c r="AJ70" s="60"/>
      <c r="AK70" s="60"/>
      <c r="AL70" s="60"/>
      <c r="AM70" s="60"/>
      <c r="AN70" s="60"/>
      <c r="AO70" s="60"/>
      <c r="AP70" s="60"/>
      <c r="AQ70" s="60"/>
      <c r="AR70" s="60"/>
      <c r="AS70" s="60"/>
      <c r="AT70" s="60"/>
      <c r="AU70" s="60"/>
      <c r="AV70" s="60"/>
      <c r="AW70" s="60"/>
      <c r="AX70" s="60"/>
      <c r="AY70" s="60"/>
      <c r="AZ70" s="60"/>
      <c r="BA70" s="60"/>
      <c r="BB70" s="60"/>
      <c r="BC70" s="60"/>
      <c r="BD70" s="60"/>
      <c r="BE70" s="60"/>
      <c r="BF70" s="60"/>
      <c r="BG70" s="60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A6D06-342D-45EB-905A-13EFA4003DD8}">
  <sheetPr>
    <tabColor theme="3"/>
  </sheetPr>
  <dimension ref="B1:AD143"/>
  <sheetViews>
    <sheetView showGridLines="0" zoomScaleNormal="100" workbookViewId="0">
      <pane xSplit="2" topLeftCell="C1" activePane="topRight" state="frozen"/>
      <selection pane="topRight" activeCell="O10" sqref="O10"/>
    </sheetView>
  </sheetViews>
  <sheetFormatPr defaultColWidth="8.81640625" defaultRowHeight="16.5" x14ac:dyDescent="0.45"/>
  <cols>
    <col min="1" max="1" width="1.54296875" style="100" customWidth="1"/>
    <col min="2" max="2" width="41" style="100" customWidth="1"/>
    <col min="3" max="22" width="7.36328125" style="100" customWidth="1"/>
    <col min="23" max="23" width="9.81640625" style="100" customWidth="1"/>
    <col min="24" max="28" width="7.26953125" style="100" customWidth="1"/>
    <col min="29" max="29" width="8.81640625" style="100"/>
    <col min="30" max="30" width="14" style="100" bestFit="1" customWidth="1"/>
    <col min="31" max="16384" width="8.81640625" style="100"/>
  </cols>
  <sheetData>
    <row r="1" spans="2:29" x14ac:dyDescent="0.45">
      <c r="C1" s="111">
        <v>2019</v>
      </c>
      <c r="D1" s="111">
        <v>2019</v>
      </c>
      <c r="E1" s="111">
        <v>2019</v>
      </c>
      <c r="F1" s="111">
        <v>2019</v>
      </c>
      <c r="G1" s="111">
        <v>2020</v>
      </c>
      <c r="H1" s="111">
        <v>2020</v>
      </c>
      <c r="I1" s="111">
        <v>2020</v>
      </c>
      <c r="J1" s="111">
        <v>2020</v>
      </c>
      <c r="K1" s="111">
        <v>2021</v>
      </c>
      <c r="L1" s="111">
        <v>2021</v>
      </c>
      <c r="M1" s="111">
        <v>2021</v>
      </c>
      <c r="N1" s="111">
        <v>2021</v>
      </c>
      <c r="O1" s="111">
        <v>2022</v>
      </c>
      <c r="P1" s="111">
        <v>2022</v>
      </c>
      <c r="Q1" s="111">
        <v>2022</v>
      </c>
      <c r="R1" s="111"/>
      <c r="S1" s="111">
        <v>2022</v>
      </c>
      <c r="T1" s="111"/>
      <c r="U1" s="111"/>
      <c r="V1" s="111"/>
    </row>
    <row r="2" spans="2:29" x14ac:dyDescent="0.45">
      <c r="B2" s="101" t="s">
        <v>0</v>
      </c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38"/>
      <c r="X2" s="102"/>
      <c r="Y2" s="102"/>
      <c r="Z2" s="102"/>
      <c r="AA2" s="102"/>
      <c r="AB2" s="102"/>
    </row>
    <row r="3" spans="2:29" x14ac:dyDescent="0.45">
      <c r="B3" s="99"/>
      <c r="C3" s="111">
        <v>1</v>
      </c>
      <c r="D3" s="111">
        <v>2</v>
      </c>
      <c r="E3" s="111">
        <v>3</v>
      </c>
      <c r="F3" s="111">
        <v>4</v>
      </c>
      <c r="G3" s="111">
        <v>1</v>
      </c>
      <c r="H3" s="111">
        <v>2</v>
      </c>
      <c r="I3" s="111">
        <v>3</v>
      </c>
      <c r="J3" s="111">
        <v>4</v>
      </c>
      <c r="K3" s="111">
        <v>1</v>
      </c>
      <c r="L3" s="111">
        <v>2</v>
      </c>
      <c r="M3" s="111">
        <v>3</v>
      </c>
      <c r="N3" s="111">
        <v>4</v>
      </c>
      <c r="O3" s="111">
        <v>1</v>
      </c>
      <c r="P3" s="111">
        <v>2</v>
      </c>
      <c r="Q3" s="111">
        <v>3</v>
      </c>
      <c r="R3" s="111"/>
      <c r="S3" s="111">
        <v>3</v>
      </c>
      <c r="T3" s="111"/>
      <c r="U3" s="111"/>
      <c r="V3" s="111"/>
    </row>
    <row r="4" spans="2:29" x14ac:dyDescent="0.45">
      <c r="B4" s="103" t="s">
        <v>1</v>
      </c>
      <c r="C4" s="104" t="s">
        <v>2</v>
      </c>
    </row>
    <row r="5" spans="2:29" x14ac:dyDescent="0.45">
      <c r="B5" s="99"/>
    </row>
    <row r="6" spans="2:29" ht="17" thickBot="1" x14ac:dyDescent="0.5">
      <c r="B6" s="105" t="str">
        <f>INDEX(Control!$B$3:$C$116,ROW(B6)-4,MATCH($C$4,Control!$B$3:$C$3,0))</f>
        <v>Consolidado</v>
      </c>
      <c r="C6" s="106" t="s">
        <v>213</v>
      </c>
      <c r="D6" s="106" t="s">
        <v>214</v>
      </c>
      <c r="E6" s="106" t="s">
        <v>215</v>
      </c>
      <c r="F6" s="106" t="s">
        <v>216</v>
      </c>
      <c r="G6" s="106" t="s">
        <v>217</v>
      </c>
      <c r="H6" s="106" t="s">
        <v>218</v>
      </c>
      <c r="I6" s="106" t="s">
        <v>219</v>
      </c>
      <c r="J6" s="106" t="s">
        <v>220</v>
      </c>
      <c r="K6" s="106" t="s">
        <v>221</v>
      </c>
      <c r="L6" s="106" t="s">
        <v>222</v>
      </c>
      <c r="M6" s="106" t="s">
        <v>223</v>
      </c>
      <c r="N6" s="106" t="s">
        <v>224</v>
      </c>
      <c r="O6" s="106" t="s">
        <v>225</v>
      </c>
      <c r="P6" s="106" t="s">
        <v>226</v>
      </c>
      <c r="Q6" s="106" t="s">
        <v>227</v>
      </c>
      <c r="R6" s="106" t="s">
        <v>3</v>
      </c>
      <c r="S6" s="106" t="s">
        <v>4</v>
      </c>
      <c r="T6" s="106" t="s">
        <v>5</v>
      </c>
      <c r="U6" s="106" t="s">
        <v>6</v>
      </c>
      <c r="V6" s="106" t="s">
        <v>7</v>
      </c>
      <c r="X6" s="107">
        <v>2019</v>
      </c>
      <c r="Y6" s="107">
        <v>2020</v>
      </c>
      <c r="Z6" s="107">
        <v>2021</v>
      </c>
      <c r="AA6" s="107">
        <v>2022</v>
      </c>
      <c r="AB6" s="107">
        <v>2023</v>
      </c>
    </row>
    <row r="7" spans="2:29" x14ac:dyDescent="0.45">
      <c r="B7" s="103" t="s">
        <v>14</v>
      </c>
      <c r="C7" s="178">
        <v>191.07216957197809</v>
      </c>
      <c r="D7" s="178">
        <v>253.67503958067272</v>
      </c>
      <c r="E7" s="178">
        <v>272</v>
      </c>
      <c r="F7" s="178">
        <v>221.20000000000002</v>
      </c>
      <c r="G7" s="178">
        <v>213.5224031567883</v>
      </c>
      <c r="H7" s="178">
        <v>426.19422485005992</v>
      </c>
      <c r="I7" s="178">
        <v>464.73879434284771</v>
      </c>
      <c r="J7" s="178">
        <v>357.64801685927256</v>
      </c>
      <c r="K7" s="178">
        <v>199.57843601684081</v>
      </c>
      <c r="L7" s="178">
        <v>466.90123473214476</v>
      </c>
      <c r="M7" s="178">
        <v>266.81083488115928</v>
      </c>
      <c r="N7" s="178">
        <v>182.12649436985515</v>
      </c>
      <c r="O7" s="178">
        <v>456.68899999999996</v>
      </c>
      <c r="P7" s="178">
        <v>412.28700000000003</v>
      </c>
      <c r="Q7" s="178">
        <v>453.31297435680153</v>
      </c>
      <c r="R7" s="178">
        <v>445.61143873558512</v>
      </c>
      <c r="S7" s="178">
        <v>478.0934066698037</v>
      </c>
      <c r="T7" s="178">
        <v>597.47844318388661</v>
      </c>
      <c r="U7" s="178">
        <v>486.97355569281996</v>
      </c>
      <c r="V7" s="178">
        <v>361.80426970345957</v>
      </c>
      <c r="W7" s="179"/>
      <c r="X7" s="178">
        <v>937.94720915265088</v>
      </c>
      <c r="Y7" s="178">
        <v>1462.1034392089684</v>
      </c>
      <c r="Z7" s="178">
        <v>1115.4169999999999</v>
      </c>
      <c r="AA7" s="178">
        <v>1767.9004130923868</v>
      </c>
      <c r="AB7" s="178">
        <v>1924.3496752499698</v>
      </c>
      <c r="AC7" s="9"/>
    </row>
    <row r="8" spans="2:29" x14ac:dyDescent="0.45">
      <c r="B8" s="108" t="s">
        <v>15</v>
      </c>
      <c r="C8" s="12">
        <v>195.71934657345975</v>
      </c>
      <c r="D8" s="12">
        <v>236.83260372441345</v>
      </c>
      <c r="E8" s="12">
        <v>267.38156703999999</v>
      </c>
      <c r="F8" s="12">
        <v>220.30533942000002</v>
      </c>
      <c r="G8" s="12">
        <v>237.88087720522179</v>
      </c>
      <c r="H8" s="12">
        <v>349.02041065396855</v>
      </c>
      <c r="I8" s="12">
        <v>364.75576544647748</v>
      </c>
      <c r="J8" s="12">
        <v>296.6637441027097</v>
      </c>
      <c r="K8" s="12">
        <v>272.1295281080429</v>
      </c>
      <c r="L8" s="12">
        <v>411.76451965320416</v>
      </c>
      <c r="M8" s="12">
        <v>338.61121854352712</v>
      </c>
      <c r="N8" s="12">
        <v>224.20773369522581</v>
      </c>
      <c r="O8" s="12">
        <v>360.30799999999999</v>
      </c>
      <c r="P8" s="12">
        <v>503.02800000000002</v>
      </c>
      <c r="Q8" s="12">
        <v>500.84997435680151</v>
      </c>
      <c r="R8" s="12">
        <v>435.76172512558514</v>
      </c>
      <c r="S8" s="12">
        <v>473.67310512980367</v>
      </c>
      <c r="T8" s="12">
        <v>566.96141584298152</v>
      </c>
      <c r="U8" s="12">
        <v>539.72790007658216</v>
      </c>
      <c r="V8" s="12">
        <v>345.30502944760707</v>
      </c>
      <c r="W8" s="179"/>
      <c r="X8" s="12">
        <v>920.23885675787312</v>
      </c>
      <c r="Y8" s="12">
        <v>1248.3207974083775</v>
      </c>
      <c r="Z8" s="12">
        <v>1246.713</v>
      </c>
      <c r="AA8" s="12">
        <v>1799.9476994823867</v>
      </c>
      <c r="AB8" s="12">
        <v>1925.6674504969742</v>
      </c>
      <c r="AC8" s="9"/>
    </row>
    <row r="9" spans="2:29" x14ac:dyDescent="0.45">
      <c r="B9" s="108" t="s">
        <v>16</v>
      </c>
      <c r="C9" s="12">
        <v>6.56180399999991E-2</v>
      </c>
      <c r="D9" s="12">
        <v>20.873934580000011</v>
      </c>
      <c r="E9" s="12">
        <v>23.618432959999996</v>
      </c>
      <c r="F9" s="12">
        <v>-0.10533941999999999</v>
      </c>
      <c r="G9" s="12">
        <v>64.611120739999961</v>
      </c>
      <c r="H9" s="12">
        <v>115.77294795999939</v>
      </c>
      <c r="I9" s="12">
        <v>131.9128545799997</v>
      </c>
      <c r="J9" s="12">
        <v>40.578297330000083</v>
      </c>
      <c r="K9" s="12">
        <v>1.3569538900000027</v>
      </c>
      <c r="L9" s="12">
        <v>0</v>
      </c>
      <c r="M9" s="12">
        <v>0.67648451999999992</v>
      </c>
      <c r="N9" s="12">
        <v>-1.4384100000026656E-3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79"/>
      <c r="X9" s="12">
        <v>44.452646160000008</v>
      </c>
      <c r="Y9" s="12">
        <v>352.87522060999913</v>
      </c>
      <c r="Z9" s="12">
        <v>2.032</v>
      </c>
      <c r="AA9" s="12">
        <v>0</v>
      </c>
      <c r="AB9" s="12">
        <v>0</v>
      </c>
      <c r="AC9" s="9"/>
    </row>
    <row r="10" spans="2:29" x14ac:dyDescent="0.45">
      <c r="B10" s="108" t="s">
        <v>17</v>
      </c>
      <c r="C10" s="12">
        <v>-4.7127950414816651</v>
      </c>
      <c r="D10" s="12">
        <v>-4.0314987237407642</v>
      </c>
      <c r="E10" s="12">
        <v>-19</v>
      </c>
      <c r="F10" s="12">
        <v>1</v>
      </c>
      <c r="G10" s="12">
        <v>-88.969594788433497</v>
      </c>
      <c r="H10" s="12">
        <v>-38.599133763907993</v>
      </c>
      <c r="I10" s="12">
        <v>-31.92982568362946</v>
      </c>
      <c r="J10" s="12">
        <v>20.405975426562762</v>
      </c>
      <c r="K10" s="12">
        <v>-73.908045981202093</v>
      </c>
      <c r="L10" s="12">
        <v>55.136715078940583</v>
      </c>
      <c r="M10" s="12">
        <v>-72.476868182367824</v>
      </c>
      <c r="N10" s="12">
        <v>-42.079800915370654</v>
      </c>
      <c r="O10" s="12">
        <v>96.381</v>
      </c>
      <c r="P10" s="12">
        <v>-90.741</v>
      </c>
      <c r="Q10" s="12">
        <v>-47.537000000000006</v>
      </c>
      <c r="R10" s="12">
        <v>9.8497136100000091</v>
      </c>
      <c r="S10" s="12">
        <v>4.4203015399999996</v>
      </c>
      <c r="T10" s="12">
        <v>30.517027340905042</v>
      </c>
      <c r="U10" s="12">
        <v>-52.754344383762202</v>
      </c>
      <c r="V10" s="12">
        <v>16.499240255852499</v>
      </c>
      <c r="W10" s="179"/>
      <c r="X10" s="12">
        <v>-26.74429376522243</v>
      </c>
      <c r="Y10" s="12">
        <v>-139.09257880940822</v>
      </c>
      <c r="Z10" s="12">
        <v>-133.32799999999997</v>
      </c>
      <c r="AA10" s="12">
        <v>-32.047286389999996</v>
      </c>
      <c r="AB10" s="12">
        <v>-1.3177752470046613</v>
      </c>
      <c r="AC10" s="9"/>
    </row>
    <row r="11" spans="2:29" x14ac:dyDescent="0.45">
      <c r="B11" s="100" t="s">
        <v>18</v>
      </c>
      <c r="C11" s="179">
        <v>-94.542877469528918</v>
      </c>
      <c r="D11" s="179">
        <v>-109.19713662447678</v>
      </c>
      <c r="E11" s="179">
        <v>-149.130698833959</v>
      </c>
      <c r="F11" s="179">
        <v>-122.10213601518454</v>
      </c>
      <c r="G11" s="179">
        <v>-186.2762448677893</v>
      </c>
      <c r="H11" s="179">
        <v>-275.66082644051698</v>
      </c>
      <c r="I11" s="179">
        <v>-279.95983799828002</v>
      </c>
      <c r="J11" s="179">
        <v>-154.91886642115264</v>
      </c>
      <c r="K11" s="179">
        <v>-129.22878376754466</v>
      </c>
      <c r="L11" s="179">
        <v>-178.45027484118532</v>
      </c>
      <c r="M11" s="179">
        <v>-164.68312059576567</v>
      </c>
      <c r="N11" s="179">
        <v>-167.58882079550435</v>
      </c>
      <c r="O11" s="179">
        <v>-180.13000000000002</v>
      </c>
      <c r="P11" s="179">
        <v>-215.273</v>
      </c>
      <c r="Q11" s="179">
        <v>-241.15483344812174</v>
      </c>
      <c r="R11" s="179">
        <v>-252.17581238978795</v>
      </c>
      <c r="S11" s="179">
        <v>-220.26897409949274</v>
      </c>
      <c r="T11" s="179">
        <v>-235.65827817769053</v>
      </c>
      <c r="U11" s="179">
        <v>-236.29860819864891</v>
      </c>
      <c r="V11" s="179">
        <v>-259.3046839074093</v>
      </c>
      <c r="W11" s="179"/>
      <c r="X11" s="179">
        <v>-474.97284894314924</v>
      </c>
      <c r="Y11" s="179">
        <v>-896.81577572773904</v>
      </c>
      <c r="Z11" s="179">
        <v>-639.95100000000002</v>
      </c>
      <c r="AA11" s="179">
        <v>-888.73364583790976</v>
      </c>
      <c r="AB11" s="179">
        <v>-951.53054438324148</v>
      </c>
      <c r="AC11" s="9"/>
    </row>
    <row r="12" spans="2:29" x14ac:dyDescent="0.45">
      <c r="B12" s="108" t="s">
        <v>18</v>
      </c>
      <c r="C12" s="12">
        <v>-94.194263459528912</v>
      </c>
      <c r="D12" s="12">
        <v>-93.646868704476788</v>
      </c>
      <c r="E12" s="12">
        <v>-127.46237785395901</v>
      </c>
      <c r="F12" s="12">
        <v>-122.18278166518454</v>
      </c>
      <c r="G12" s="12">
        <v>-121.42223682778929</v>
      </c>
      <c r="H12" s="12">
        <v>-158.12359966051702</v>
      </c>
      <c r="I12" s="12">
        <v>-148.22051498828017</v>
      </c>
      <c r="J12" s="12">
        <v>-116.47703657115271</v>
      </c>
      <c r="K12" s="12">
        <v>-128.06095590754467</v>
      </c>
      <c r="L12" s="12">
        <v>-178.45027484118532</v>
      </c>
      <c r="M12" s="12">
        <v>-164.79599560576568</v>
      </c>
      <c r="N12" s="12">
        <v>-167.58977364550435</v>
      </c>
      <c r="O12" s="12">
        <v>-180.10700000000003</v>
      </c>
      <c r="P12" s="12">
        <v>-215.245</v>
      </c>
      <c r="Q12" s="12">
        <v>-241.20603014812173</v>
      </c>
      <c r="R12" s="12">
        <v>-252.17600374978795</v>
      </c>
      <c r="S12" s="12">
        <v>-220.26897409949274</v>
      </c>
      <c r="T12" s="12">
        <v>-235.65827817769053</v>
      </c>
      <c r="U12" s="12">
        <v>-236.29860819864891</v>
      </c>
      <c r="V12" s="12">
        <v>-259.3046839074093</v>
      </c>
      <c r="W12" s="179"/>
      <c r="X12" s="12">
        <v>-437.48629168314926</v>
      </c>
      <c r="Y12" s="12">
        <v>-544.24338804773913</v>
      </c>
      <c r="Z12" s="12">
        <v>-638.89700000000005</v>
      </c>
      <c r="AA12" s="12">
        <v>-888.73403389790974</v>
      </c>
      <c r="AB12" s="12">
        <v>-951.53054438324148</v>
      </c>
      <c r="AC12" s="9"/>
    </row>
    <row r="13" spans="2:29" x14ac:dyDescent="0.45">
      <c r="B13" s="108" t="s">
        <v>16</v>
      </c>
      <c r="C13" s="12">
        <v>-0.34861401000000003</v>
      </c>
      <c r="D13" s="12">
        <v>-15.55026792</v>
      </c>
      <c r="E13" s="12">
        <v>-21.668320980000001</v>
      </c>
      <c r="F13" s="12">
        <v>8.064564999999857E-2</v>
      </c>
      <c r="G13" s="12">
        <v>-64.854008040000011</v>
      </c>
      <c r="H13" s="12">
        <v>-117.53722677999998</v>
      </c>
      <c r="I13" s="12">
        <v>-131.73932300999999</v>
      </c>
      <c r="J13" s="12">
        <v>-38.44182984999992</v>
      </c>
      <c r="K13" s="12">
        <v>-1.1678278600000005</v>
      </c>
      <c r="L13" s="12">
        <v>0</v>
      </c>
      <c r="M13" s="12">
        <v>0.11287501000000021</v>
      </c>
      <c r="N13" s="12">
        <v>9.5285000000022713E-4</v>
      </c>
      <c r="O13" s="12">
        <v>-2.3E-2</v>
      </c>
      <c r="P13" s="12">
        <v>-2.8000000000000001E-2</v>
      </c>
      <c r="Q13" s="12">
        <v>5.1196700000000012E-2</v>
      </c>
      <c r="R13" s="12">
        <v>1.9136000000000652E-4</v>
      </c>
      <c r="S13" s="12">
        <v>0</v>
      </c>
      <c r="T13" s="12">
        <v>0</v>
      </c>
      <c r="U13" s="12">
        <v>0</v>
      </c>
      <c r="V13" s="198" t="s">
        <v>19</v>
      </c>
      <c r="W13" s="179"/>
      <c r="X13" s="12">
        <v>-37.486557259999998</v>
      </c>
      <c r="Y13" s="12">
        <v>-352.57238767999991</v>
      </c>
      <c r="Z13" s="12">
        <v>-1.054</v>
      </c>
      <c r="AA13" s="12">
        <v>3.880600000000145E-4</v>
      </c>
      <c r="AB13" s="12">
        <v>0</v>
      </c>
      <c r="AC13" s="9"/>
    </row>
    <row r="14" spans="2:29" x14ac:dyDescent="0.45">
      <c r="B14" s="100" t="s">
        <v>20</v>
      </c>
      <c r="C14" s="179">
        <v>-18.092301353464009</v>
      </c>
      <c r="D14" s="179">
        <v>-23.054312457162208</v>
      </c>
      <c r="E14" s="179">
        <v>-21.9</v>
      </c>
      <c r="F14" s="179">
        <v>-6.2000000000000011</v>
      </c>
      <c r="G14" s="179">
        <v>-30.576947576968191</v>
      </c>
      <c r="H14" s="179">
        <v>-29.207277179754001</v>
      </c>
      <c r="I14" s="179">
        <v>-53.817532785705353</v>
      </c>
      <c r="J14" s="179">
        <v>-53.777879328020781</v>
      </c>
      <c r="K14" s="179">
        <v>-28.390136561650245</v>
      </c>
      <c r="L14" s="179">
        <v>-31.087214821820762</v>
      </c>
      <c r="M14" s="179">
        <v>-44.018314077074145</v>
      </c>
      <c r="N14" s="179">
        <v>-39.766334539454839</v>
      </c>
      <c r="O14" s="179">
        <v>-35.000999999999998</v>
      </c>
      <c r="P14" s="179">
        <v>-42.274000000000001</v>
      </c>
      <c r="Q14" s="179">
        <v>-53.047679686020956</v>
      </c>
      <c r="R14" s="179">
        <v>-100.92432031397904</v>
      </c>
      <c r="S14" s="179">
        <v>-48.372454113490349</v>
      </c>
      <c r="T14" s="179">
        <v>-44.285207978988126</v>
      </c>
      <c r="U14" s="179">
        <v>-53.971631786850509</v>
      </c>
      <c r="V14" s="179">
        <v>-101.54341142970496</v>
      </c>
      <c r="W14" s="179"/>
      <c r="X14" s="179">
        <v>-69.246613810626215</v>
      </c>
      <c r="Y14" s="179">
        <v>-167.37963687044834</v>
      </c>
      <c r="Z14" s="179">
        <v>-143.262</v>
      </c>
      <c r="AA14" s="179">
        <v>-231.24700000000001</v>
      </c>
      <c r="AB14" s="179">
        <v>-248.17270530903397</v>
      </c>
      <c r="AC14" s="9"/>
    </row>
    <row r="15" spans="2:29" x14ac:dyDescent="0.45">
      <c r="B15" s="100" t="s">
        <v>21</v>
      </c>
      <c r="C15" s="179">
        <v>-0.63783154454978463</v>
      </c>
      <c r="D15" s="179">
        <v>22.300502234917641</v>
      </c>
      <c r="E15" s="179">
        <v>13.7</v>
      </c>
      <c r="F15" s="179">
        <v>27.599999999999998</v>
      </c>
      <c r="G15" s="179">
        <v>10.457557545499998</v>
      </c>
      <c r="H15" s="179">
        <v>9.1040318737999986</v>
      </c>
      <c r="I15" s="179">
        <v>5.2918121277891439</v>
      </c>
      <c r="J15" s="179">
        <v>9.0169576299999949</v>
      </c>
      <c r="K15" s="179">
        <v>20.996012818151993</v>
      </c>
      <c r="L15" s="179">
        <v>3.9310603900000016</v>
      </c>
      <c r="M15" s="179">
        <v>4.4536056599999991</v>
      </c>
      <c r="N15" s="179">
        <v>49.422321131848001</v>
      </c>
      <c r="O15" s="179">
        <v>3.8759999999999999</v>
      </c>
      <c r="P15" s="179">
        <v>4.6340000000000003</v>
      </c>
      <c r="Q15" s="179">
        <v>3.5172852612139587</v>
      </c>
      <c r="R15" s="179">
        <v>24.565539238786037</v>
      </c>
      <c r="S15" s="179">
        <v>3.1411356980571901</v>
      </c>
      <c r="T15" s="179">
        <v>3.2997799183658034</v>
      </c>
      <c r="U15" s="179">
        <v>-1.035831971452351</v>
      </c>
      <c r="V15" s="179">
        <v>2.1036076466050004</v>
      </c>
      <c r="W15" s="179"/>
      <c r="X15" s="179">
        <v>62.962670690367858</v>
      </c>
      <c r="Y15" s="179">
        <v>33.870359177089135</v>
      </c>
      <c r="Z15" s="179">
        <v>78.802999999999997</v>
      </c>
      <c r="AA15" s="179">
        <v>36.592824499999992</v>
      </c>
      <c r="AB15" s="179">
        <v>7.5086912915756425</v>
      </c>
      <c r="AC15" s="9"/>
    </row>
    <row r="16" spans="2:29" x14ac:dyDescent="0.45">
      <c r="B16" s="100" t="s">
        <v>22</v>
      </c>
      <c r="C16" s="179">
        <v>-4.471213355345097</v>
      </c>
      <c r="D16" s="179">
        <v>1.1219512932273594</v>
      </c>
      <c r="E16" s="179">
        <v>0.54884239443332428</v>
      </c>
      <c r="F16" s="179">
        <v>-3.9044276055370668</v>
      </c>
      <c r="G16" s="179">
        <v>-2.2952569799956555</v>
      </c>
      <c r="H16" s="179">
        <v>1.8202890779513992</v>
      </c>
      <c r="I16" s="179">
        <v>-1.8185403064436614</v>
      </c>
      <c r="J16" s="179">
        <v>-3.0688321274950328</v>
      </c>
      <c r="K16" s="179">
        <v>-2.8318134868448199</v>
      </c>
      <c r="L16" s="179">
        <v>4.453687405019239</v>
      </c>
      <c r="M16" s="179">
        <v>-0.18851924947659682</v>
      </c>
      <c r="N16" s="179">
        <v>-2.1043546686978649</v>
      </c>
      <c r="O16" s="179">
        <v>1.3040000000000049</v>
      </c>
      <c r="P16" s="179">
        <v>12.267000000000003</v>
      </c>
      <c r="Q16" s="179">
        <v>4.1735569338658696</v>
      </c>
      <c r="R16" s="179">
        <v>-3.7045569338658737</v>
      </c>
      <c r="S16" s="179">
        <v>-1.377440958954157</v>
      </c>
      <c r="T16" s="179">
        <v>6.6218800460251321</v>
      </c>
      <c r="U16" s="179">
        <v>0.90999830000471871</v>
      </c>
      <c r="V16" s="179">
        <v>-0.58652817195709117</v>
      </c>
      <c r="W16" s="179"/>
      <c r="X16" s="179">
        <v>-6.7048472732214801</v>
      </c>
      <c r="Y16" s="179">
        <v>-5.3623403359829505</v>
      </c>
      <c r="Z16" s="179">
        <v>-0.67100000000004267</v>
      </c>
      <c r="AA16" s="179">
        <v>14.040000000000006</v>
      </c>
      <c r="AB16" s="179">
        <v>5.5679092151186023</v>
      </c>
      <c r="AC16" s="9"/>
    </row>
    <row r="17" spans="2:29" x14ac:dyDescent="0.45">
      <c r="B17" s="100" t="s">
        <v>23</v>
      </c>
      <c r="C17" s="179">
        <v>-2.5784987159090909E-3</v>
      </c>
      <c r="D17" s="179">
        <v>-6.3663279893210439E-2</v>
      </c>
      <c r="E17" s="179">
        <v>-0.23201273540860987</v>
      </c>
      <c r="F17" s="179">
        <v>-0.42975226271705252</v>
      </c>
      <c r="G17" s="179">
        <v>0</v>
      </c>
      <c r="H17" s="179">
        <v>0</v>
      </c>
      <c r="I17" s="179">
        <v>0</v>
      </c>
      <c r="J17" s="179">
        <v>0</v>
      </c>
      <c r="K17" s="179">
        <v>-0.39235271815199319</v>
      </c>
      <c r="L17" s="179">
        <v>7.3174551130398724</v>
      </c>
      <c r="M17" s="179">
        <v>39.998478469392765</v>
      </c>
      <c r="N17" s="179">
        <v>-29.637580864280643</v>
      </c>
      <c r="O17" s="179">
        <v>0</v>
      </c>
      <c r="P17" s="179">
        <v>0</v>
      </c>
      <c r="Q17" s="179">
        <v>0</v>
      </c>
      <c r="R17" s="179">
        <v>-24.888563689999998</v>
      </c>
      <c r="S17" s="179">
        <v>0</v>
      </c>
      <c r="T17" s="179">
        <v>0</v>
      </c>
      <c r="U17" s="179">
        <v>0</v>
      </c>
      <c r="V17" s="199" t="s">
        <v>19</v>
      </c>
      <c r="W17" s="179"/>
      <c r="X17" s="179">
        <v>-0.72800677673478198</v>
      </c>
      <c r="Y17" s="179">
        <v>0</v>
      </c>
      <c r="Z17" s="179">
        <v>17.286000000000001</v>
      </c>
      <c r="AA17" s="179">
        <v>-24.888563689999998</v>
      </c>
      <c r="AB17" s="179">
        <v>0</v>
      </c>
      <c r="AC17" s="9"/>
    </row>
    <row r="18" spans="2:29" x14ac:dyDescent="0.45">
      <c r="B18" s="103" t="s">
        <v>24</v>
      </c>
      <c r="C18" s="178">
        <v>73.325367350374378</v>
      </c>
      <c r="D18" s="178">
        <v>144.78238074728552</v>
      </c>
      <c r="E18" s="178">
        <v>114.9861308250657</v>
      </c>
      <c r="F18" s="178">
        <v>116.16368411656134</v>
      </c>
      <c r="G18" s="178">
        <v>4.8315112775351503</v>
      </c>
      <c r="H18" s="178">
        <v>132.25044218154034</v>
      </c>
      <c r="I18" s="178">
        <v>134.43469538020773</v>
      </c>
      <c r="J18" s="178">
        <v>154.89939661260411</v>
      </c>
      <c r="K18" s="178">
        <f>SUM(K7,K11,K14,K15,K16,K17)</f>
        <v>59.731362300801088</v>
      </c>
      <c r="L18" s="178">
        <f t="shared" ref="L18:Q18" si="0">SUM(L7,L11,L14,L15,L16,L17)</f>
        <v>273.06594797719788</v>
      </c>
      <c r="M18" s="178">
        <f t="shared" si="0"/>
        <v>102.37296508823563</v>
      </c>
      <c r="N18" s="178">
        <f t="shared" si="0"/>
        <v>-7.5482753662345417</v>
      </c>
      <c r="O18" s="178">
        <f t="shared" si="0"/>
        <v>246.73799999999997</v>
      </c>
      <c r="P18" s="178">
        <f t="shared" si="0"/>
        <v>171.64100000000002</v>
      </c>
      <c r="Q18" s="178">
        <f t="shared" si="0"/>
        <v>166.80130341773869</v>
      </c>
      <c r="R18" s="178">
        <v>88.482463153288492</v>
      </c>
      <c r="S18" s="178">
        <v>211.21567319592361</v>
      </c>
      <c r="T18" s="178">
        <v>327.45661699159888</v>
      </c>
      <c r="U18" s="178">
        <v>196.57748203587292</v>
      </c>
      <c r="V18" s="178">
        <v>2.4732538409932179</v>
      </c>
      <c r="W18" s="179"/>
      <c r="X18" s="178">
        <v>449.25756303928694</v>
      </c>
      <c r="Y18" s="178">
        <v>426.41604545188733</v>
      </c>
      <c r="Z18" s="178">
        <v>427.62200000000007</v>
      </c>
      <c r="AA18" s="178">
        <v>673.66276657102696</v>
      </c>
      <c r="AB18" s="178">
        <v>737.7230260643887</v>
      </c>
      <c r="AC18" s="9"/>
    </row>
    <row r="19" spans="2:29" s="183" customFormat="1" ht="14.5" thickBot="1" x14ac:dyDescent="0.45">
      <c r="B19" s="185" t="s">
        <v>25</v>
      </c>
      <c r="C19" s="207">
        <v>0.37464547391002562</v>
      </c>
      <c r="D19" s="207">
        <v>0.61132791039091594</v>
      </c>
      <c r="E19" s="207">
        <v>0.4300450928536293</v>
      </c>
      <c r="F19" s="207">
        <v>0.52728492383519432</v>
      </c>
      <c r="G19" s="207">
        <v>2.0310633348501424E-2</v>
      </c>
      <c r="H19" s="207">
        <v>0.37891893466556659</v>
      </c>
      <c r="I19" s="207">
        <v>0.36856085116476117</v>
      </c>
      <c r="J19" s="181">
        <v>0.52213794132853486</v>
      </c>
      <c r="K19" s="181">
        <f>K18/K8</f>
        <v>0.21949607128663412</v>
      </c>
      <c r="L19" s="181">
        <f t="shared" ref="L19:Q19" si="1">L18/L8</f>
        <v>0.66316045930129963</v>
      </c>
      <c r="M19" s="181">
        <f t="shared" si="1"/>
        <v>0.30233187644689924</v>
      </c>
      <c r="N19" s="181">
        <f t="shared" si="1"/>
        <v>-3.3666436218900468E-2</v>
      </c>
      <c r="O19" s="181">
        <f t="shared" si="1"/>
        <v>0.68479745106964041</v>
      </c>
      <c r="P19" s="181">
        <f t="shared" si="1"/>
        <v>0.34121559833647436</v>
      </c>
      <c r="Q19" s="181">
        <f t="shared" si="1"/>
        <v>0.33303646193043585</v>
      </c>
      <c r="R19" s="181">
        <v>0.20305239779328516</v>
      </c>
      <c r="S19" s="181">
        <v>0.21121567319592399</v>
      </c>
      <c r="T19" s="181">
        <v>0.5775642007396975</v>
      </c>
      <c r="U19" s="181">
        <v>0.36421589843322993</v>
      </c>
      <c r="V19" s="181">
        <v>7.1625190196324181E-3</v>
      </c>
      <c r="X19" s="181">
        <v>0.4881966890879641</v>
      </c>
      <c r="Y19" s="181">
        <v>0.34159171771964714</v>
      </c>
      <c r="Z19" s="181">
        <f>Z18/Z8</f>
        <v>0.34299955162094248</v>
      </c>
      <c r="AA19" s="181">
        <f>AA18/AA8</f>
        <v>0.37426796721079897</v>
      </c>
      <c r="AB19" s="181">
        <v>0.38309990952695283</v>
      </c>
    </row>
    <row r="20" spans="2:29" ht="17" thickTop="1" x14ac:dyDescent="0.45">
      <c r="B20" s="100" t="s">
        <v>17</v>
      </c>
      <c r="C20" s="179">
        <v>4.7127950414816651</v>
      </c>
      <c r="D20" s="179">
        <v>4.0314987237407642</v>
      </c>
      <c r="E20" s="179">
        <v>19</v>
      </c>
      <c r="F20" s="179">
        <v>-1</v>
      </c>
      <c r="G20" s="179">
        <v>88.969594788433497</v>
      </c>
      <c r="H20" s="179">
        <v>38.599133763907993</v>
      </c>
      <c r="I20" s="179">
        <v>31.92982568362946</v>
      </c>
      <c r="J20" s="179">
        <v>-20.405975426562762</v>
      </c>
      <c r="K20" s="179">
        <v>73.908045981202093</v>
      </c>
      <c r="L20" s="179">
        <v>-55.136715078940583</v>
      </c>
      <c r="M20" s="179">
        <v>72.476868182367824</v>
      </c>
      <c r="N20" s="179">
        <v>42.079800915370654</v>
      </c>
      <c r="O20" s="179">
        <v>-96.381</v>
      </c>
      <c r="P20" s="179">
        <v>90.741</v>
      </c>
      <c r="Q20" s="179">
        <v>47.537000000000006</v>
      </c>
      <c r="R20" s="179">
        <v>-9.8500000000000121</v>
      </c>
      <c r="S20" s="179">
        <v>-4.4203015399999996</v>
      </c>
      <c r="T20" s="179">
        <v>-30.517027340905042</v>
      </c>
      <c r="U20" s="179">
        <v>53.971631786850502</v>
      </c>
      <c r="V20" s="179">
        <v>-16.499240255852499</v>
      </c>
      <c r="W20" s="179"/>
      <c r="X20" s="179">
        <v>26.74429376522243</v>
      </c>
      <c r="Y20" s="179">
        <v>139.09257880940822</v>
      </c>
      <c r="Z20" s="179">
        <v>133.32799999999997</v>
      </c>
      <c r="AA20" s="179">
        <v>32.046999999999997</v>
      </c>
      <c r="AB20" s="179">
        <v>1.3177752470046613</v>
      </c>
      <c r="AC20" s="9"/>
    </row>
    <row r="21" spans="2:29" x14ac:dyDescent="0.45">
      <c r="B21" s="100" t="s">
        <v>22</v>
      </c>
      <c r="C21" s="179">
        <v>4.471213355345097</v>
      </c>
      <c r="D21" s="179">
        <v>-1.1219512932273594</v>
      </c>
      <c r="E21" s="179">
        <v>-0.54884239443332428</v>
      </c>
      <c r="F21" s="179">
        <v>3.9044276055370668</v>
      </c>
      <c r="G21" s="179">
        <v>2.2952569799956555</v>
      </c>
      <c r="H21" s="179">
        <v>-1.8202890779513992</v>
      </c>
      <c r="I21" s="179">
        <v>1.8185403064436614</v>
      </c>
      <c r="J21" s="179">
        <v>3.0688321274950328</v>
      </c>
      <c r="K21" s="179">
        <v>2.8318134868448199</v>
      </c>
      <c r="L21" s="179">
        <v>-4.453687405019239</v>
      </c>
      <c r="M21" s="179">
        <v>0.18851924947659682</v>
      </c>
      <c r="N21" s="179">
        <v>2.1043546686978649</v>
      </c>
      <c r="O21" s="179">
        <v>-1.3040000000000049</v>
      </c>
      <c r="P21" s="179">
        <v>-12.267000000000003</v>
      </c>
      <c r="Q21" s="179">
        <v>-4.1735569338658696</v>
      </c>
      <c r="R21" s="179">
        <v>3.7055176013287943</v>
      </c>
      <c r="S21" s="179">
        <v>1.377440958954157</v>
      </c>
      <c r="T21" s="179">
        <v>6.6218800460251606</v>
      </c>
      <c r="U21" s="179">
        <v>-0.90999830000471871</v>
      </c>
      <c r="V21" s="179">
        <v>0.58652817195709117</v>
      </c>
      <c r="W21" s="179"/>
      <c r="X21" s="179">
        <v>6.7048472732214801</v>
      </c>
      <c r="Y21" s="179">
        <v>5.3623403359829505</v>
      </c>
      <c r="Z21" s="179">
        <v>0.67100000000004267</v>
      </c>
      <c r="AA21" s="179">
        <v>-14.039039332537087</v>
      </c>
      <c r="AB21" s="179">
        <v>-5.5679092151186307</v>
      </c>
      <c r="AC21" s="9"/>
    </row>
    <row r="22" spans="2:29" x14ac:dyDescent="0.45">
      <c r="B22" s="100" t="s">
        <v>26</v>
      </c>
      <c r="C22" s="179">
        <v>-1.630140809046523</v>
      </c>
      <c r="D22" s="179">
        <v>-19.642826283722428</v>
      </c>
      <c r="E22" s="179">
        <v>-0.94510811678603091</v>
      </c>
      <c r="F22" s="179">
        <v>-15.374129324955405</v>
      </c>
      <c r="G22" s="179">
        <v>7.0802660960929273</v>
      </c>
      <c r="H22" s="179">
        <v>8.124926423599959</v>
      </c>
      <c r="I22" s="179">
        <v>29.909879770000003</v>
      </c>
      <c r="J22" s="179">
        <v>4.6053653499999996</v>
      </c>
      <c r="K22" s="179">
        <v>0.16183062999999959</v>
      </c>
      <c r="L22" s="179">
        <v>0.91313669999999991</v>
      </c>
      <c r="M22" s="179">
        <v>0.79336070999999619</v>
      </c>
      <c r="N22" s="179">
        <v>48.214838501918919</v>
      </c>
      <c r="O22" s="179">
        <v>1.827977950000002</v>
      </c>
      <c r="P22" s="179">
        <v>1.106010230000001</v>
      </c>
      <c r="Q22" s="179">
        <v>2.4227422499999998</v>
      </c>
      <c r="R22" s="179">
        <v>26.768139330000004</v>
      </c>
      <c r="S22" s="179">
        <v>2.2204460492503131E-15</v>
      </c>
      <c r="T22" s="179">
        <v>0</v>
      </c>
      <c r="U22" s="179">
        <v>7.5011925199999991</v>
      </c>
      <c r="V22" s="199">
        <v>17.030991589999878</v>
      </c>
      <c r="W22" s="179"/>
      <c r="X22" s="179">
        <v>-37.592204534510387</v>
      </c>
      <c r="Y22" s="179">
        <v>49.720437639692889</v>
      </c>
      <c r="Z22" s="179">
        <v>50.083166541918914</v>
      </c>
      <c r="AA22" s="179">
        <v>32.12486976000001</v>
      </c>
      <c r="AB22" s="179">
        <v>22.201919659999881</v>
      </c>
      <c r="AC22" s="9"/>
    </row>
    <row r="23" spans="2:29" x14ac:dyDescent="0.45">
      <c r="B23" s="103" t="s">
        <v>27</v>
      </c>
      <c r="C23" s="178">
        <v>80.879234938154625</v>
      </c>
      <c r="D23" s="178">
        <v>128.0491018940765</v>
      </c>
      <c r="E23" s="178">
        <v>132.49218031384635</v>
      </c>
      <c r="F23" s="178">
        <v>103.693982397143</v>
      </c>
      <c r="G23" s="178">
        <v>103.17662914205724</v>
      </c>
      <c r="H23" s="178">
        <v>177.15421329109688</v>
      </c>
      <c r="I23" s="178">
        <v>198.09294114028086</v>
      </c>
      <c r="J23" s="178">
        <v>142.16761866353639</v>
      </c>
      <c r="K23" s="178">
        <f>K18+SUM(K20:K22)</f>
        <v>136.63305239884801</v>
      </c>
      <c r="L23" s="178">
        <f t="shared" ref="L23:Q23" si="2">L18+SUM(L20:L22)</f>
        <v>214.38868219323805</v>
      </c>
      <c r="M23" s="178">
        <f t="shared" si="2"/>
        <v>175.83171323008006</v>
      </c>
      <c r="N23" s="178">
        <f t="shared" si="2"/>
        <v>84.850718719752905</v>
      </c>
      <c r="O23" s="178">
        <f t="shared" si="2"/>
        <v>150.88097794999999</v>
      </c>
      <c r="P23" s="178">
        <f t="shared" si="2"/>
        <v>251.22101022999999</v>
      </c>
      <c r="Q23" s="178">
        <f t="shared" si="2"/>
        <v>212.58748873387282</v>
      </c>
      <c r="R23" s="178">
        <v>109.10612008461727</v>
      </c>
      <c r="S23" s="178">
        <v>208.17281261487778</v>
      </c>
      <c r="T23" s="178">
        <v>287.98744515466876</v>
      </c>
      <c r="U23" s="178">
        <v>255.92302063963041</v>
      </c>
      <c r="V23" s="178">
        <v>3.5915333470976902</v>
      </c>
      <c r="W23" s="179"/>
      <c r="X23" s="178">
        <v>445.11449954322052</v>
      </c>
      <c r="Y23" s="178">
        <v>620.59140223697136</v>
      </c>
      <c r="Z23" s="178">
        <v>611.70416654191899</v>
      </c>
      <c r="AA23" s="178">
        <v>723.79559699849005</v>
      </c>
      <c r="AB23" s="178">
        <v>755.67481175627461</v>
      </c>
      <c r="AC23" s="9"/>
    </row>
    <row r="24" spans="2:29" s="183" customFormat="1" ht="14.5" thickBot="1" x14ac:dyDescent="0.45">
      <c r="B24" s="185" t="s">
        <v>25</v>
      </c>
      <c r="C24" s="207">
        <v>0.41324087962759498</v>
      </c>
      <c r="D24" s="207">
        <v>0.54067345407847156</v>
      </c>
      <c r="E24" s="207">
        <v>0.49551725566043098</v>
      </c>
      <c r="F24" s="207">
        <v>0.47068301962239839</v>
      </c>
      <c r="G24" s="207">
        <v>0.4337323384470535</v>
      </c>
      <c r="H24" s="207">
        <v>0.5075755110114003</v>
      </c>
      <c r="I24" s="207">
        <v>0.54308378346756536</v>
      </c>
      <c r="J24" s="181">
        <v>0.47922141309696309</v>
      </c>
      <c r="K24" s="181">
        <f>K23/K8</f>
        <v>0.50208830092337842</v>
      </c>
      <c r="L24" s="181">
        <f t="shared" ref="L24:Q24" si="3">L23/L8</f>
        <v>0.52065846366219271</v>
      </c>
      <c r="M24" s="181">
        <f t="shared" si="3"/>
        <v>0.51927314749460252</v>
      </c>
      <c r="N24" s="181">
        <f t="shared" si="3"/>
        <v>0.37844688638213408</v>
      </c>
      <c r="O24" s="181">
        <f t="shared" si="3"/>
        <v>0.41875555899397182</v>
      </c>
      <c r="P24" s="181">
        <f t="shared" si="3"/>
        <v>0.49941754779058023</v>
      </c>
      <c r="Q24" s="181">
        <f t="shared" si="3"/>
        <v>0.42445342840813882</v>
      </c>
      <c r="R24" s="181">
        <v>0.25038022798623089</v>
      </c>
      <c r="S24" s="181">
        <v>0.43948624137701647</v>
      </c>
      <c r="T24" s="181">
        <v>0.50794893110402795</v>
      </c>
      <c r="U24" s="181">
        <v>0.4741704488563912</v>
      </c>
      <c r="V24" s="181">
        <v>1.0401045570761464E-2</v>
      </c>
      <c r="X24" s="181">
        <v>0.48369452808308872</v>
      </c>
      <c r="Y24" s="181">
        <v>0.49714096210314934</v>
      </c>
      <c r="Z24" s="181">
        <f>Z23/Z8</f>
        <v>0.49065355582392983</v>
      </c>
      <c r="AA24" s="181">
        <f>AA23/AA8</f>
        <v>0.40212034894493481</v>
      </c>
      <c r="AB24" s="181">
        <v>0.39242228016122455</v>
      </c>
    </row>
    <row r="25" spans="2:29" ht="17" thickTop="1" x14ac:dyDescent="0.45">
      <c r="B25" s="100" t="s">
        <v>28</v>
      </c>
      <c r="C25" s="179">
        <v>1.0196810636826248</v>
      </c>
      <c r="D25" s="179">
        <v>6.7258377262303117</v>
      </c>
      <c r="E25" s="179">
        <v>5.439838109816387</v>
      </c>
      <c r="F25" s="179">
        <v>2.7141657039745191</v>
      </c>
      <c r="G25" s="179">
        <v>1.1678373576068588</v>
      </c>
      <c r="H25" s="179">
        <v>10.112350264303581</v>
      </c>
      <c r="I25" s="179">
        <v>3.9096253856970669</v>
      </c>
      <c r="J25" s="179">
        <v>1.6221843921398116</v>
      </c>
      <c r="K25" s="179">
        <v>1.8014492772745676</v>
      </c>
      <c r="L25" s="179">
        <v>9.5300425719969279</v>
      </c>
      <c r="M25" s="179">
        <v>4.4068167344816249</v>
      </c>
      <c r="N25" s="179">
        <v>2.7991423704100526</v>
      </c>
      <c r="O25" s="179">
        <v>5.9167185151557469</v>
      </c>
      <c r="P25" s="179">
        <v>16.532050383567416</v>
      </c>
      <c r="Q25" s="179">
        <v>9.1379893026679415</v>
      </c>
      <c r="R25" s="179">
        <v>1.5649298948173058</v>
      </c>
      <c r="S25" s="179">
        <v>3.1138932178903351</v>
      </c>
      <c r="T25" s="179">
        <v>10.994145795093171</v>
      </c>
      <c r="U25" s="179">
        <v>6.2646105619208354</v>
      </c>
      <c r="V25" s="179">
        <v>4.2694406785143171</v>
      </c>
      <c r="W25" s="179"/>
      <c r="X25" s="179">
        <v>15.899522603703844</v>
      </c>
      <c r="Y25" s="179">
        <v>16.81199739974732</v>
      </c>
      <c r="Z25" s="179">
        <v>18.537450954163173</v>
      </c>
      <c r="AA25" s="179">
        <v>33.15168809620841</v>
      </c>
      <c r="AB25" s="179">
        <v>24.642090253418662</v>
      </c>
      <c r="AC25" s="9"/>
    </row>
    <row r="26" spans="2:29" x14ac:dyDescent="0.45">
      <c r="B26" s="100" t="s">
        <v>26</v>
      </c>
      <c r="C26" s="199" t="s">
        <v>19</v>
      </c>
      <c r="D26" s="199" t="s">
        <v>19</v>
      </c>
      <c r="E26" s="199" t="s">
        <v>19</v>
      </c>
      <c r="F26" s="199" t="s">
        <v>19</v>
      </c>
      <c r="G26" s="199" t="s">
        <v>19</v>
      </c>
      <c r="H26" s="199" t="s">
        <v>19</v>
      </c>
      <c r="I26" s="199" t="s">
        <v>19</v>
      </c>
      <c r="J26" s="199" t="s">
        <v>19</v>
      </c>
      <c r="K26" s="199" t="s">
        <v>19</v>
      </c>
      <c r="L26" s="199" t="s">
        <v>19</v>
      </c>
      <c r="M26" s="199" t="s">
        <v>19</v>
      </c>
      <c r="N26" s="199" t="s">
        <v>19</v>
      </c>
      <c r="O26" s="199" t="s">
        <v>19</v>
      </c>
      <c r="P26" s="199" t="s">
        <v>19</v>
      </c>
      <c r="Q26" s="199" t="s">
        <v>19</v>
      </c>
      <c r="R26" s="199" t="s">
        <v>19</v>
      </c>
      <c r="S26" s="199" t="s">
        <v>19</v>
      </c>
      <c r="T26" s="199" t="s">
        <v>19</v>
      </c>
      <c r="U26" s="199" t="s">
        <v>19</v>
      </c>
      <c r="V26" s="199" t="s">
        <v>19</v>
      </c>
      <c r="W26" s="179"/>
      <c r="X26" s="199" t="s">
        <v>19</v>
      </c>
      <c r="Y26" s="199" t="s">
        <v>19</v>
      </c>
      <c r="Z26" s="199" t="s">
        <v>19</v>
      </c>
      <c r="AA26" s="199" t="s">
        <v>19</v>
      </c>
      <c r="AB26" s="199" t="s">
        <v>19</v>
      </c>
      <c r="AC26" s="9"/>
    </row>
    <row r="27" spans="2:29" x14ac:dyDescent="0.45">
      <c r="B27" s="103" t="s">
        <v>29</v>
      </c>
      <c r="C27" s="201" t="s">
        <v>19</v>
      </c>
      <c r="D27" s="201" t="s">
        <v>19</v>
      </c>
      <c r="E27" s="201" t="s">
        <v>19</v>
      </c>
      <c r="F27" s="201" t="s">
        <v>19</v>
      </c>
      <c r="G27" s="201" t="s">
        <v>19</v>
      </c>
      <c r="H27" s="201" t="s">
        <v>19</v>
      </c>
      <c r="I27" s="201" t="s">
        <v>19</v>
      </c>
      <c r="J27" s="201" t="s">
        <v>19</v>
      </c>
      <c r="K27" s="201" t="s">
        <v>19</v>
      </c>
      <c r="L27" s="201" t="s">
        <v>19</v>
      </c>
      <c r="M27" s="201" t="s">
        <v>19</v>
      </c>
      <c r="N27" s="201" t="s">
        <v>19</v>
      </c>
      <c r="O27" s="201" t="s">
        <v>19</v>
      </c>
      <c r="P27" s="201" t="s">
        <v>19</v>
      </c>
      <c r="Q27" s="201" t="s">
        <v>19</v>
      </c>
      <c r="R27" s="201" t="s">
        <v>19</v>
      </c>
      <c r="S27" s="201" t="s">
        <v>19</v>
      </c>
      <c r="T27" s="201" t="s">
        <v>19</v>
      </c>
      <c r="U27" s="201" t="s">
        <v>19</v>
      </c>
      <c r="V27" s="201" t="s">
        <v>19</v>
      </c>
      <c r="W27" s="179"/>
      <c r="X27" s="199" t="s">
        <v>19</v>
      </c>
      <c r="Y27" s="199" t="s">
        <v>19</v>
      </c>
      <c r="Z27" s="199" t="s">
        <v>19</v>
      </c>
      <c r="AA27" s="199" t="s">
        <v>19</v>
      </c>
      <c r="AB27" s="199" t="s">
        <v>19</v>
      </c>
      <c r="AC27" s="9"/>
    </row>
    <row r="28" spans="2:29" s="183" customFormat="1" ht="14.5" thickBot="1" x14ac:dyDescent="0.45">
      <c r="B28" s="185" t="s">
        <v>25</v>
      </c>
      <c r="C28" s="208" t="s">
        <v>19</v>
      </c>
      <c r="D28" s="208" t="s">
        <v>19</v>
      </c>
      <c r="E28" s="208" t="s">
        <v>19</v>
      </c>
      <c r="F28" s="208" t="s">
        <v>19</v>
      </c>
      <c r="G28" s="208" t="s">
        <v>19</v>
      </c>
      <c r="H28" s="208" t="s">
        <v>19</v>
      </c>
      <c r="I28" s="208" t="s">
        <v>19</v>
      </c>
      <c r="J28" s="182" t="s">
        <v>19</v>
      </c>
      <c r="K28" s="182" t="s">
        <v>19</v>
      </c>
      <c r="L28" s="182" t="s">
        <v>19</v>
      </c>
      <c r="M28" s="182" t="s">
        <v>19</v>
      </c>
      <c r="N28" s="182" t="s">
        <v>19</v>
      </c>
      <c r="O28" s="182" t="s">
        <v>19</v>
      </c>
      <c r="P28" s="182" t="s">
        <v>19</v>
      </c>
      <c r="Q28" s="182" t="s">
        <v>19</v>
      </c>
      <c r="R28" s="182" t="s">
        <v>19</v>
      </c>
      <c r="S28" s="182" t="s">
        <v>19</v>
      </c>
      <c r="T28" s="182" t="s">
        <v>19</v>
      </c>
      <c r="U28" s="182" t="s">
        <v>19</v>
      </c>
      <c r="V28" s="182" t="s">
        <v>19</v>
      </c>
      <c r="X28" s="182" t="s">
        <v>19</v>
      </c>
      <c r="Y28" s="182" t="s">
        <v>19</v>
      </c>
      <c r="Z28" s="182" t="s">
        <v>19</v>
      </c>
      <c r="AA28" s="182" t="s">
        <v>19</v>
      </c>
      <c r="AB28" s="182" t="s">
        <v>19</v>
      </c>
    </row>
    <row r="29" spans="2:29" ht="17" thickTop="1" x14ac:dyDescent="0.45">
      <c r="B29" s="103" t="s">
        <v>30</v>
      </c>
      <c r="C29" s="178">
        <v>81.89891600183725</v>
      </c>
      <c r="D29" s="178">
        <v>134.77493962030681</v>
      </c>
      <c r="E29" s="178">
        <v>137.93201842366273</v>
      </c>
      <c r="F29" s="178">
        <v>106.40814810111752</v>
      </c>
      <c r="G29" s="178">
        <v>104.34446649966409</v>
      </c>
      <c r="H29" s="178">
        <v>187.26656355540047</v>
      </c>
      <c r="I29" s="178">
        <v>202.00256652597793</v>
      </c>
      <c r="J29" s="178">
        <v>143.7898030556762</v>
      </c>
      <c r="K29" s="178">
        <f t="shared" ref="K29:Q29" si="4">K23+K25</f>
        <v>138.43450167612258</v>
      </c>
      <c r="L29" s="178">
        <f t="shared" si="4"/>
        <v>223.91872476523497</v>
      </c>
      <c r="M29" s="178">
        <f t="shared" si="4"/>
        <v>180.23852996456168</v>
      </c>
      <c r="N29" s="178">
        <f t="shared" si="4"/>
        <v>87.649861090162958</v>
      </c>
      <c r="O29" s="178">
        <f t="shared" si="4"/>
        <v>156.79769646515572</v>
      </c>
      <c r="P29" s="178">
        <f t="shared" si="4"/>
        <v>267.75306061356741</v>
      </c>
      <c r="Q29" s="178">
        <f t="shared" si="4"/>
        <v>221.72547803654075</v>
      </c>
      <c r="R29" s="178">
        <v>110.67104997943458</v>
      </c>
      <c r="S29" s="178">
        <v>211.28670583276812</v>
      </c>
      <c r="T29" s="178">
        <v>298.98159094976194</v>
      </c>
      <c r="U29" s="178">
        <v>262.18763120155126</v>
      </c>
      <c r="V29" s="178">
        <v>7.8609740256120073</v>
      </c>
      <c r="W29" s="179"/>
      <c r="X29" s="178">
        <v>461.01402214692428</v>
      </c>
      <c r="Y29" s="178">
        <v>637.40339963671875</v>
      </c>
      <c r="Z29" s="178">
        <v>630.2416174960822</v>
      </c>
      <c r="AA29" s="178">
        <v>756.94728509469837</v>
      </c>
      <c r="AB29" s="178">
        <v>780.31690200969331</v>
      </c>
      <c r="AC29" s="9"/>
    </row>
    <row r="30" spans="2:29" s="183" customFormat="1" ht="14.5" thickBot="1" x14ac:dyDescent="0.45">
      <c r="B30" s="185" t="s">
        <v>25</v>
      </c>
      <c r="C30" s="207">
        <v>0.41845079413801312</v>
      </c>
      <c r="D30" s="207">
        <v>0.56907257489401908</v>
      </c>
      <c r="E30" s="207">
        <v>0.51586210654165343</v>
      </c>
      <c r="F30" s="207">
        <v>0.48300303742641587</v>
      </c>
      <c r="G30" s="207">
        <v>0.43864167530223652</v>
      </c>
      <c r="H30" s="207">
        <v>0.53654903220277084</v>
      </c>
      <c r="I30" s="207">
        <v>0.55380225800877392</v>
      </c>
      <c r="J30" s="181">
        <v>0.48468950424185941</v>
      </c>
      <c r="K30" s="181">
        <f t="shared" ref="K30:Q30" si="5">K29/K8</f>
        <v>0.50870812380624963</v>
      </c>
      <c r="L30" s="181">
        <f t="shared" si="5"/>
        <v>0.54380286323314975</v>
      </c>
      <c r="M30" s="181">
        <f t="shared" si="5"/>
        <v>0.5322875324090679</v>
      </c>
      <c r="N30" s="181">
        <f t="shared" si="5"/>
        <v>0.39093147968441083</v>
      </c>
      <c r="O30" s="181">
        <f t="shared" si="5"/>
        <v>0.43517683888549719</v>
      </c>
      <c r="P30" s="181">
        <f t="shared" si="5"/>
        <v>0.53228261769437768</v>
      </c>
      <c r="Q30" s="181">
        <f t="shared" si="5"/>
        <v>0.4426983915119167</v>
      </c>
      <c r="R30" s="181">
        <v>0.25397147936189102</v>
      </c>
      <c r="S30" s="181">
        <v>0.44606017007207505</v>
      </c>
      <c r="T30" s="181">
        <v>0.52734027853592791</v>
      </c>
      <c r="U30" s="181">
        <v>0.48577742815286995</v>
      </c>
      <c r="V30" s="181">
        <v>2.2765304166543418E-2</v>
      </c>
      <c r="X30" s="181">
        <v>0.50097213213875746</v>
      </c>
      <c r="Y30" s="181">
        <v>0.51060865200677874</v>
      </c>
      <c r="Z30" s="181">
        <f>Z29/Z8</f>
        <v>0.50552261626860573</v>
      </c>
      <c r="AA30" s="181">
        <f>AA29/AA8</f>
        <v>0.42053848859740461</v>
      </c>
      <c r="AB30" s="181">
        <v>0.40521893038634432</v>
      </c>
    </row>
    <row r="31" spans="2:29" ht="17" thickTop="1" x14ac:dyDescent="0.45">
      <c r="B31" s="100" t="s">
        <v>31</v>
      </c>
      <c r="C31" s="199" t="s">
        <v>19</v>
      </c>
      <c r="D31" s="199" t="s">
        <v>19</v>
      </c>
      <c r="E31" s="199" t="s">
        <v>19</v>
      </c>
      <c r="F31" s="199" t="s">
        <v>19</v>
      </c>
      <c r="G31" s="199" t="s">
        <v>19</v>
      </c>
      <c r="H31" s="199" t="s">
        <v>19</v>
      </c>
      <c r="I31" s="199" t="s">
        <v>19</v>
      </c>
      <c r="J31" s="199" t="s">
        <v>19</v>
      </c>
      <c r="K31" s="199" t="s">
        <v>19</v>
      </c>
      <c r="L31" s="199" t="s">
        <v>19</v>
      </c>
      <c r="M31" s="199" t="s">
        <v>19</v>
      </c>
      <c r="N31" s="199" t="s">
        <v>19</v>
      </c>
      <c r="O31" s="199" t="s">
        <v>19</v>
      </c>
      <c r="P31" s="199" t="s">
        <v>19</v>
      </c>
      <c r="Q31" s="199" t="s">
        <v>19</v>
      </c>
      <c r="R31" s="199" t="s">
        <v>19</v>
      </c>
      <c r="S31" s="199" t="s">
        <v>19</v>
      </c>
      <c r="T31" s="199" t="s">
        <v>19</v>
      </c>
      <c r="U31" s="199" t="s">
        <v>19</v>
      </c>
      <c r="V31" s="199" t="s">
        <v>19</v>
      </c>
      <c r="W31" s="179"/>
      <c r="X31" s="199" t="s">
        <v>19</v>
      </c>
      <c r="Y31" s="199" t="s">
        <v>19</v>
      </c>
      <c r="Z31" s="199" t="s">
        <v>19</v>
      </c>
      <c r="AA31" s="199" t="s">
        <v>19</v>
      </c>
      <c r="AB31" s="199" t="s">
        <v>19</v>
      </c>
      <c r="AC31" s="9"/>
    </row>
    <row r="32" spans="2:29" x14ac:dyDescent="0.45">
      <c r="B32" s="100" t="s">
        <v>32</v>
      </c>
      <c r="C32" s="199" t="s">
        <v>19</v>
      </c>
      <c r="D32" s="199" t="s">
        <v>19</v>
      </c>
      <c r="E32" s="199" t="s">
        <v>19</v>
      </c>
      <c r="F32" s="199" t="s">
        <v>19</v>
      </c>
      <c r="G32" s="199" t="s">
        <v>19</v>
      </c>
      <c r="H32" s="199" t="s">
        <v>19</v>
      </c>
      <c r="I32" s="199" t="s">
        <v>19</v>
      </c>
      <c r="J32" s="199" t="s">
        <v>19</v>
      </c>
      <c r="K32" s="199" t="s">
        <v>19</v>
      </c>
      <c r="L32" s="199" t="s">
        <v>19</v>
      </c>
      <c r="M32" s="199" t="s">
        <v>19</v>
      </c>
      <c r="N32" s="199" t="s">
        <v>19</v>
      </c>
      <c r="O32" s="199" t="s">
        <v>19</v>
      </c>
      <c r="P32" s="199" t="s">
        <v>19</v>
      </c>
      <c r="Q32" s="199" t="s">
        <v>19</v>
      </c>
      <c r="R32" s="199" t="s">
        <v>19</v>
      </c>
      <c r="S32" s="199" t="s">
        <v>19</v>
      </c>
      <c r="T32" s="199" t="s">
        <v>19</v>
      </c>
      <c r="U32" s="199" t="s">
        <v>19</v>
      </c>
      <c r="V32" s="199" t="s">
        <v>19</v>
      </c>
      <c r="W32" s="179"/>
      <c r="X32" s="199" t="s">
        <v>19</v>
      </c>
      <c r="Y32" s="199" t="s">
        <v>19</v>
      </c>
      <c r="Z32" s="199" t="s">
        <v>19</v>
      </c>
      <c r="AA32" s="199" t="s">
        <v>19</v>
      </c>
      <c r="AB32" s="199" t="s">
        <v>19</v>
      </c>
      <c r="AC32" s="9"/>
    </row>
    <row r="33" spans="2:30" x14ac:dyDescent="0.45">
      <c r="B33" s="100" t="s">
        <v>33</v>
      </c>
      <c r="C33" s="199" t="s">
        <v>19</v>
      </c>
      <c r="D33" s="199" t="s">
        <v>19</v>
      </c>
      <c r="E33" s="199" t="s">
        <v>19</v>
      </c>
      <c r="F33" s="199" t="s">
        <v>19</v>
      </c>
      <c r="G33" s="199" t="s">
        <v>19</v>
      </c>
      <c r="H33" s="199" t="s">
        <v>19</v>
      </c>
      <c r="I33" s="199" t="s">
        <v>19</v>
      </c>
      <c r="J33" s="199" t="s">
        <v>19</v>
      </c>
      <c r="K33" s="199" t="s">
        <v>19</v>
      </c>
      <c r="L33" s="199" t="s">
        <v>19</v>
      </c>
      <c r="M33" s="199" t="s">
        <v>19</v>
      </c>
      <c r="N33" s="199" t="s">
        <v>19</v>
      </c>
      <c r="O33" s="199" t="s">
        <v>19</v>
      </c>
      <c r="P33" s="199" t="s">
        <v>19</v>
      </c>
      <c r="Q33" s="199" t="s">
        <v>19</v>
      </c>
      <c r="R33" s="199" t="s">
        <v>19</v>
      </c>
      <c r="S33" s="199" t="s">
        <v>19</v>
      </c>
      <c r="T33" s="199" t="s">
        <v>19</v>
      </c>
      <c r="U33" s="199" t="s">
        <v>19</v>
      </c>
      <c r="V33" s="199" t="s">
        <v>19</v>
      </c>
      <c r="W33" s="179"/>
      <c r="X33" s="199" t="s">
        <v>19</v>
      </c>
      <c r="Y33" s="199" t="s">
        <v>19</v>
      </c>
      <c r="Z33" s="199" t="s">
        <v>19</v>
      </c>
      <c r="AA33" s="199" t="s">
        <v>19</v>
      </c>
      <c r="AB33" s="199" t="s">
        <v>19</v>
      </c>
      <c r="AC33" s="9"/>
    </row>
    <row r="34" spans="2:30" ht="17" thickBot="1" x14ac:dyDescent="0.5">
      <c r="B34" s="144" t="s">
        <v>34</v>
      </c>
      <c r="C34" s="202" t="s">
        <v>19</v>
      </c>
      <c r="D34" s="202" t="s">
        <v>19</v>
      </c>
      <c r="E34" s="202" t="s">
        <v>19</v>
      </c>
      <c r="F34" s="202" t="s">
        <v>19</v>
      </c>
      <c r="G34" s="202" t="s">
        <v>19</v>
      </c>
      <c r="H34" s="202" t="s">
        <v>19</v>
      </c>
      <c r="I34" s="202" t="s">
        <v>19</v>
      </c>
      <c r="J34" s="202" t="s">
        <v>19</v>
      </c>
      <c r="K34" s="202" t="s">
        <v>19</v>
      </c>
      <c r="L34" s="202" t="s">
        <v>19</v>
      </c>
      <c r="M34" s="202" t="s">
        <v>19</v>
      </c>
      <c r="N34" s="202" t="s">
        <v>19</v>
      </c>
      <c r="O34" s="202" t="s">
        <v>19</v>
      </c>
      <c r="P34" s="202" t="s">
        <v>19</v>
      </c>
      <c r="Q34" s="202" t="s">
        <v>19</v>
      </c>
      <c r="R34" s="202" t="s">
        <v>19</v>
      </c>
      <c r="S34" s="202" t="s">
        <v>19</v>
      </c>
      <c r="T34" s="202" t="s">
        <v>19</v>
      </c>
      <c r="U34" s="202" t="s">
        <v>19</v>
      </c>
      <c r="V34" s="202" t="s">
        <v>19</v>
      </c>
      <c r="W34" s="179"/>
      <c r="X34" s="202" t="s">
        <v>19</v>
      </c>
      <c r="Y34" s="202" t="s">
        <v>19</v>
      </c>
      <c r="Z34" s="202" t="s">
        <v>19</v>
      </c>
      <c r="AA34" s="202" t="s">
        <v>19</v>
      </c>
      <c r="AB34" s="202" t="s">
        <v>19</v>
      </c>
      <c r="AC34" s="9"/>
    </row>
    <row r="35" spans="2:30" ht="17" thickTop="1" x14ac:dyDescent="0.45">
      <c r="C35" s="110"/>
      <c r="D35" s="110"/>
      <c r="E35" s="110"/>
      <c r="F35" s="110"/>
      <c r="G35" s="110"/>
      <c r="H35" s="110"/>
      <c r="I35" s="110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9"/>
    </row>
    <row r="36" spans="2:30" x14ac:dyDescent="0.45"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10"/>
      <c r="N36" s="110"/>
      <c r="O36" s="110"/>
      <c r="P36" s="110"/>
      <c r="Q36" s="110"/>
      <c r="R36" s="110"/>
      <c r="S36" s="110"/>
      <c r="T36" s="110"/>
      <c r="U36" s="110"/>
      <c r="V36" s="110"/>
      <c r="X36" s="110"/>
      <c r="Y36" s="110"/>
      <c r="Z36" s="110"/>
      <c r="AA36" s="110"/>
      <c r="AC36" s="9"/>
    </row>
    <row r="37" spans="2:30" x14ac:dyDescent="0.45"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10"/>
      <c r="N37" s="110"/>
      <c r="O37" s="110"/>
      <c r="P37" s="110"/>
      <c r="Q37" s="110"/>
      <c r="R37" s="110"/>
      <c r="S37" s="110"/>
      <c r="T37" s="110"/>
      <c r="U37" s="110"/>
      <c r="V37" s="110"/>
      <c r="X37" s="110"/>
      <c r="Y37" s="110"/>
      <c r="Z37" s="110"/>
      <c r="AA37" s="110"/>
      <c r="AC37" s="9"/>
    </row>
    <row r="38" spans="2:30" s="103" customFormat="1" ht="17" thickBot="1" x14ac:dyDescent="0.5">
      <c r="B38" s="105" t="s">
        <v>35</v>
      </c>
      <c r="C38" s="106" t="str">
        <f>C$6</f>
        <v>1T19</v>
      </c>
      <c r="D38" s="106" t="str">
        <f t="shared" ref="D38:AA38" si="6">D$6</f>
        <v>2T19</v>
      </c>
      <c r="E38" s="106" t="str">
        <f t="shared" si="6"/>
        <v>3T19</v>
      </c>
      <c r="F38" s="106" t="str">
        <f t="shared" si="6"/>
        <v>4T19</v>
      </c>
      <c r="G38" s="106" t="str">
        <f t="shared" si="6"/>
        <v>1T20</v>
      </c>
      <c r="H38" s="106" t="str">
        <f t="shared" si="6"/>
        <v>2T20</v>
      </c>
      <c r="I38" s="106" t="str">
        <f t="shared" si="6"/>
        <v>3T20</v>
      </c>
      <c r="J38" s="106" t="str">
        <f t="shared" si="6"/>
        <v>4T20</v>
      </c>
      <c r="K38" s="106" t="str">
        <f t="shared" si="6"/>
        <v>1T21</v>
      </c>
      <c r="L38" s="106" t="str">
        <f t="shared" si="6"/>
        <v>2T21</v>
      </c>
      <c r="M38" s="106" t="str">
        <f t="shared" si="6"/>
        <v>3T21</v>
      </c>
      <c r="N38" s="106" t="str">
        <f t="shared" si="6"/>
        <v>4T21</v>
      </c>
      <c r="O38" s="106" t="str">
        <f t="shared" si="6"/>
        <v>1T22</v>
      </c>
      <c r="P38" s="106" t="str">
        <f t="shared" si="6"/>
        <v>2T22</v>
      </c>
      <c r="Q38" s="106" t="str">
        <f t="shared" si="6"/>
        <v>3T22</v>
      </c>
      <c r="R38" s="106" t="s">
        <v>3</v>
      </c>
      <c r="S38" s="106" t="s">
        <v>4</v>
      </c>
      <c r="T38" s="106" t="s">
        <v>5</v>
      </c>
      <c r="U38" s="106" t="s">
        <v>6</v>
      </c>
      <c r="V38" s="106" t="s">
        <v>7</v>
      </c>
      <c r="X38" s="107">
        <f t="shared" si="6"/>
        <v>2019</v>
      </c>
      <c r="Y38" s="107">
        <f t="shared" si="6"/>
        <v>2020</v>
      </c>
      <c r="Z38" s="107">
        <f t="shared" si="6"/>
        <v>2021</v>
      </c>
      <c r="AA38" s="107">
        <f t="shared" si="6"/>
        <v>2022</v>
      </c>
      <c r="AB38" s="107">
        <v>2023</v>
      </c>
      <c r="AC38" s="9"/>
      <c r="AD38" s="100"/>
    </row>
    <row r="39" spans="2:30" x14ac:dyDescent="0.45">
      <c r="B39" s="103" t="s">
        <v>14</v>
      </c>
      <c r="C39" s="178">
        <v>73.98419351000004</v>
      </c>
      <c r="D39" s="178">
        <v>121.89780614134921</v>
      </c>
      <c r="E39" s="178">
        <v>155.63171071000002</v>
      </c>
      <c r="F39" s="178">
        <v>73.479376619999996</v>
      </c>
      <c r="G39" s="178">
        <v>163.18449955</v>
      </c>
      <c r="H39" s="178">
        <v>275.76613575999994</v>
      </c>
      <c r="I39" s="178">
        <v>288.66147377000016</v>
      </c>
      <c r="J39" s="178">
        <v>128.55368470999997</v>
      </c>
      <c r="K39" s="205">
        <v>124.05432827000004</v>
      </c>
      <c r="L39" s="205">
        <v>176.35792845999993</v>
      </c>
      <c r="M39" s="205">
        <v>162.88642482999998</v>
      </c>
      <c r="N39" s="205">
        <v>105.71831844000006</v>
      </c>
      <c r="O39" s="205">
        <v>175.82300000000001</v>
      </c>
      <c r="P39" s="205">
        <v>200.35300000000001</v>
      </c>
      <c r="Q39" s="205">
        <v>217.67500000000001</v>
      </c>
      <c r="R39" s="205">
        <v>164.71144489999983</v>
      </c>
      <c r="S39" s="205">
        <v>213.74819393999994</v>
      </c>
      <c r="T39" s="178">
        <v>227.97961751999998</v>
      </c>
      <c r="U39" s="178">
        <v>233.27424350999999</v>
      </c>
      <c r="V39" s="178">
        <v>76.312099060000065</v>
      </c>
      <c r="W39" s="179"/>
      <c r="X39" s="178">
        <v>424.99308698134922</v>
      </c>
      <c r="Y39" s="178">
        <v>856.16579379000007</v>
      </c>
      <c r="Z39" s="178">
        <v>569.01700000000005</v>
      </c>
      <c r="AA39" s="178">
        <v>758.56244489999995</v>
      </c>
      <c r="AB39" s="178">
        <v>751.31415402999994</v>
      </c>
      <c r="AC39" s="9"/>
    </row>
    <row r="40" spans="2:30" x14ac:dyDescent="0.45">
      <c r="B40" s="108" t="s">
        <v>15</v>
      </c>
      <c r="C40" s="12">
        <v>73.918575470000036</v>
      </c>
      <c r="D40" s="12">
        <v>101.0238715613492</v>
      </c>
      <c r="E40" s="12">
        <v>132.01327775000001</v>
      </c>
      <c r="F40" s="12">
        <v>73.584716040000004</v>
      </c>
      <c r="G40" s="12">
        <v>98.573378810000037</v>
      </c>
      <c r="H40" s="12">
        <v>159.99318780000056</v>
      </c>
      <c r="I40" s="12">
        <v>156.74861919000045</v>
      </c>
      <c r="J40" s="12">
        <v>87.975387379999887</v>
      </c>
      <c r="K40" s="12">
        <v>122.69737438000004</v>
      </c>
      <c r="L40" s="12">
        <v>176.35792845999993</v>
      </c>
      <c r="M40" s="12">
        <v>162.20994030999998</v>
      </c>
      <c r="N40" s="12">
        <v>105.71975685000007</v>
      </c>
      <c r="O40" s="12">
        <v>175.82300000000001</v>
      </c>
      <c r="P40" s="12">
        <v>200.35300000000001</v>
      </c>
      <c r="Q40" s="12">
        <v>217.67500000000001</v>
      </c>
      <c r="R40" s="12">
        <v>164.71144489999983</v>
      </c>
      <c r="S40" s="12">
        <v>213.74819393999994</v>
      </c>
      <c r="T40" s="12">
        <v>227.97961751999998</v>
      </c>
      <c r="U40" s="12">
        <v>233.27424350999999</v>
      </c>
      <c r="V40" s="12">
        <v>76.312099060000065</v>
      </c>
      <c r="W40" s="179"/>
      <c r="X40" s="12">
        <v>380.54044082134919</v>
      </c>
      <c r="Y40" s="12">
        <v>503.29057318000093</v>
      </c>
      <c r="Z40" s="12">
        <v>566.98500000000001</v>
      </c>
      <c r="AA40" s="12">
        <v>758.56244489999995</v>
      </c>
      <c r="AB40" s="12">
        <v>751.31415402999994</v>
      </c>
      <c r="AC40" s="9"/>
    </row>
    <row r="41" spans="2:30" x14ac:dyDescent="0.45">
      <c r="B41" s="108" t="s">
        <v>36</v>
      </c>
      <c r="C41" s="12">
        <v>6.56180399999991E-2</v>
      </c>
      <c r="D41" s="12">
        <v>20.873934580000011</v>
      </c>
      <c r="E41" s="12">
        <v>23.618432959999996</v>
      </c>
      <c r="F41" s="12">
        <v>-0.10533941999999999</v>
      </c>
      <c r="G41" s="12">
        <v>64.611120739999961</v>
      </c>
      <c r="H41" s="12">
        <v>115.77294795999939</v>
      </c>
      <c r="I41" s="12">
        <v>131.9128545799997</v>
      </c>
      <c r="J41" s="12">
        <v>40.578297330000083</v>
      </c>
      <c r="K41" s="12">
        <v>1.3569538900000027</v>
      </c>
      <c r="L41" s="12">
        <v>0</v>
      </c>
      <c r="M41" s="12">
        <v>0.67648451999999992</v>
      </c>
      <c r="N41" s="12">
        <v>-1.4384100000026656E-3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98" t="s">
        <v>19</v>
      </c>
      <c r="W41" s="179"/>
      <c r="X41" s="12">
        <v>44.452646160000008</v>
      </c>
      <c r="Y41" s="12">
        <v>352.87522060999913</v>
      </c>
      <c r="Z41" s="12">
        <v>2.032</v>
      </c>
      <c r="AA41" s="12">
        <v>0</v>
      </c>
      <c r="AB41" s="12">
        <v>0</v>
      </c>
      <c r="AC41" s="9"/>
    </row>
    <row r="42" spans="2:30" x14ac:dyDescent="0.45">
      <c r="B42" s="100" t="s">
        <v>18</v>
      </c>
      <c r="C42" s="179">
        <v>-39.799035010000004</v>
      </c>
      <c r="D42" s="179">
        <v>-58.231138547680004</v>
      </c>
      <c r="E42" s="179">
        <v>-83.395229922320013</v>
      </c>
      <c r="F42" s="179">
        <v>-60.323080349999991</v>
      </c>
      <c r="G42" s="179">
        <v>-118.11460991</v>
      </c>
      <c r="H42" s="179">
        <v>-169.45217458000002</v>
      </c>
      <c r="I42" s="179">
        <v>-184.84014013000001</v>
      </c>
      <c r="J42" s="179">
        <v>-92.049477779999961</v>
      </c>
      <c r="K42" s="179">
        <v>-49.71926092999999</v>
      </c>
      <c r="L42" s="179">
        <v>-57.913607990000003</v>
      </c>
      <c r="M42" s="179">
        <v>-53.562092749999877</v>
      </c>
      <c r="N42" s="179">
        <v>-53.265038330000124</v>
      </c>
      <c r="O42" s="179">
        <v>-62.404000000000003</v>
      </c>
      <c r="P42" s="179">
        <v>-64.585000000000008</v>
      </c>
      <c r="Q42" s="179">
        <v>-74.905999999999992</v>
      </c>
      <c r="R42" s="179">
        <v>-73.145810409999967</v>
      </c>
      <c r="S42" s="179">
        <v>-70.836060179999976</v>
      </c>
      <c r="T42" s="179">
        <v>-78.515666979999992</v>
      </c>
      <c r="U42" s="179">
        <v>-83.30511270000008</v>
      </c>
      <c r="V42" s="179">
        <v>-76.459489909999974</v>
      </c>
      <c r="W42" s="179"/>
      <c r="X42" s="179">
        <v>-241.74848383</v>
      </c>
      <c r="Y42" s="179">
        <v>-564.4564024</v>
      </c>
      <c r="Z42" s="179">
        <v>-214.46</v>
      </c>
      <c r="AA42" s="179">
        <v>-275.04081040999995</v>
      </c>
      <c r="AB42" s="179">
        <v>-309.11632976999999</v>
      </c>
      <c r="AC42" s="9"/>
    </row>
    <row r="43" spans="2:30" x14ac:dyDescent="0.45">
      <c r="B43" s="108" t="s">
        <v>18</v>
      </c>
      <c r="C43" s="12">
        <v>-39.450421000000006</v>
      </c>
      <c r="D43" s="12">
        <v>-42.680870627680008</v>
      </c>
      <c r="E43" s="12">
        <v>-61.73646620232001</v>
      </c>
      <c r="F43" s="12">
        <v>-60.403725999999992</v>
      </c>
      <c r="G43" s="12">
        <v>-52.202047939999986</v>
      </c>
      <c r="H43" s="12">
        <v>-51.914947800000036</v>
      </c>
      <c r="I43" s="12">
        <v>-53.100817119999967</v>
      </c>
      <c r="J43" s="12">
        <v>-53.607647930000034</v>
      </c>
      <c r="K43" s="12">
        <v>-48.551433069999987</v>
      </c>
      <c r="L43" s="12">
        <v>-57.913607990000003</v>
      </c>
      <c r="M43" s="12">
        <v>-53.67496775999988</v>
      </c>
      <c r="N43" s="12">
        <v>-53.265991180000121</v>
      </c>
      <c r="O43" s="12">
        <v>-62.381</v>
      </c>
      <c r="P43" s="12">
        <v>-64.557000000000002</v>
      </c>
      <c r="Q43" s="12">
        <v>-74.957196699999997</v>
      </c>
      <c r="R43" s="12">
        <v>-73.147049509999974</v>
      </c>
      <c r="S43" s="12">
        <v>-70.836060179999976</v>
      </c>
      <c r="T43" s="12">
        <v>-78.515666979999992</v>
      </c>
      <c r="U43" s="12">
        <v>-83.30511270000008</v>
      </c>
      <c r="V43" s="12">
        <v>-76.459489909999974</v>
      </c>
      <c r="W43" s="179"/>
      <c r="X43" s="12">
        <v>-204.27148383000002</v>
      </c>
      <c r="Y43" s="12">
        <v>-210.82546079000002</v>
      </c>
      <c r="Z43" s="12">
        <v>-213.40600000000001</v>
      </c>
      <c r="AA43" s="12">
        <v>-275.04224620999997</v>
      </c>
      <c r="AB43" s="12">
        <v>-309.11632976999999</v>
      </c>
      <c r="AC43" s="9"/>
    </row>
    <row r="44" spans="2:30" x14ac:dyDescent="0.45">
      <c r="B44" s="108" t="s">
        <v>36</v>
      </c>
      <c r="C44" s="12">
        <v>-0.34861401000000003</v>
      </c>
      <c r="D44" s="12">
        <v>-15.55026792</v>
      </c>
      <c r="E44" s="12">
        <v>-21.65876372</v>
      </c>
      <c r="F44" s="12">
        <v>8.064564999999857E-2</v>
      </c>
      <c r="G44" s="12">
        <v>-64.854008040000011</v>
      </c>
      <c r="H44" s="12">
        <v>-117.53722677999998</v>
      </c>
      <c r="I44" s="12">
        <v>-131.73932300999999</v>
      </c>
      <c r="J44" s="12">
        <v>-38.44182984999992</v>
      </c>
      <c r="K44" s="12">
        <v>-1.1678278600000005</v>
      </c>
      <c r="L44" s="12">
        <v>0</v>
      </c>
      <c r="M44" s="12">
        <v>0.11287501000000021</v>
      </c>
      <c r="N44" s="12">
        <v>9.5285000000022713E-4</v>
      </c>
      <c r="O44" s="12">
        <v>-2.3E-2</v>
      </c>
      <c r="P44" s="12">
        <v>-2.8000000000000001E-2</v>
      </c>
      <c r="Q44" s="12">
        <v>5.1196700000000012E-2</v>
      </c>
      <c r="R44" s="12">
        <v>1.2391000000000066E-3</v>
      </c>
      <c r="S44" s="12">
        <v>0</v>
      </c>
      <c r="T44" s="12">
        <v>0</v>
      </c>
      <c r="U44" s="12">
        <v>0</v>
      </c>
      <c r="V44" s="198" t="s">
        <v>19</v>
      </c>
      <c r="W44" s="179"/>
      <c r="X44" s="12">
        <v>-37.476999999999997</v>
      </c>
      <c r="Y44" s="12">
        <v>-352.57238767999991</v>
      </c>
      <c r="Z44" s="12">
        <v>-1.054</v>
      </c>
      <c r="AA44" s="12">
        <v>1.4358000000000146E-3</v>
      </c>
      <c r="AB44" s="12">
        <v>0</v>
      </c>
      <c r="AC44" s="9"/>
    </row>
    <row r="45" spans="2:30" x14ac:dyDescent="0.45">
      <c r="B45" s="100" t="s">
        <v>20</v>
      </c>
      <c r="C45" s="179">
        <v>-2.8658526499999994</v>
      </c>
      <c r="D45" s="179">
        <v>-1.19238401</v>
      </c>
      <c r="E45" s="179">
        <v>-4.6648584199999998</v>
      </c>
      <c r="F45" s="179">
        <v>13.67171978</v>
      </c>
      <c r="G45" s="179">
        <v>-4.9651733700000005</v>
      </c>
      <c r="H45" s="179">
        <v>-6.4382411700000013</v>
      </c>
      <c r="I45" s="179">
        <v>-8.8834315000000021</v>
      </c>
      <c r="J45" s="179">
        <v>-11.039016</v>
      </c>
      <c r="K45" s="179">
        <v>-7.4620659099999997</v>
      </c>
      <c r="L45" s="179">
        <v>-3.3315342600000011</v>
      </c>
      <c r="M45" s="179">
        <v>-14.236545150000005</v>
      </c>
      <c r="N45" s="179">
        <v>-15.533854679999994</v>
      </c>
      <c r="O45" s="179">
        <v>-8.2579999999999991</v>
      </c>
      <c r="P45" s="179">
        <v>-7.7619999999999996</v>
      </c>
      <c r="Q45" s="179">
        <v>-7.6639567500000032</v>
      </c>
      <c r="R45" s="179">
        <v>-15.198772689999995</v>
      </c>
      <c r="S45" s="179">
        <v>-12.53003762</v>
      </c>
      <c r="T45" s="179">
        <v>-8.9112055700000035</v>
      </c>
      <c r="U45" s="179">
        <v>-12.337838299999985</v>
      </c>
      <c r="V45" s="179">
        <v>-50.846340489999982</v>
      </c>
      <c r="W45" s="179"/>
      <c r="X45" s="179">
        <v>4.9486246999999999</v>
      </c>
      <c r="Y45" s="179">
        <v>-31.325862040000004</v>
      </c>
      <c r="Z45" s="179">
        <v>-40.564</v>
      </c>
      <c r="AA45" s="179">
        <v>-38.882729439999999</v>
      </c>
      <c r="AB45" s="179">
        <v>-84.552031899999946</v>
      </c>
      <c r="AC45" s="9"/>
    </row>
    <row r="46" spans="2:30" x14ac:dyDescent="0.45">
      <c r="B46" s="100" t="s">
        <v>21</v>
      </c>
      <c r="C46" s="179">
        <v>-0.90238962</v>
      </c>
      <c r="D46" s="179">
        <v>16.678842340000003</v>
      </c>
      <c r="E46" s="179">
        <v>1.3030543300000001</v>
      </c>
      <c r="F46" s="179">
        <v>21.794240199999997</v>
      </c>
      <c r="G46" s="179">
        <v>6.7789589599999998</v>
      </c>
      <c r="H46" s="179">
        <v>5.0301845799999994</v>
      </c>
      <c r="I46" s="179">
        <v>0.46057311999999939</v>
      </c>
      <c r="J46" s="179">
        <v>5.7187131899999972</v>
      </c>
      <c r="K46" s="179">
        <v>18.828819039999999</v>
      </c>
      <c r="L46" s="179">
        <v>1.7442022800000014</v>
      </c>
      <c r="M46" s="179">
        <v>0.8894134799999992</v>
      </c>
      <c r="N46" s="179">
        <v>12.194565199999996</v>
      </c>
      <c r="O46" s="179">
        <v>-1E-3</v>
      </c>
      <c r="P46" s="179">
        <v>0.153</v>
      </c>
      <c r="Q46" s="179">
        <v>4.5587029999999223E-2</v>
      </c>
      <c r="R46" s="179">
        <v>-24.942326219999998</v>
      </c>
      <c r="S46" s="179">
        <v>6.2039399999992847E-2</v>
      </c>
      <c r="T46" s="179">
        <v>9.4729940000000581E-2</v>
      </c>
      <c r="U46" s="179">
        <v>-5.8498013000000029</v>
      </c>
      <c r="V46" s="179">
        <v>5.9420599800000007</v>
      </c>
      <c r="W46" s="179"/>
      <c r="X46" s="179">
        <v>38.873747250000001</v>
      </c>
      <c r="Y46" s="179">
        <v>17.988429849999996</v>
      </c>
      <c r="Z46" s="179">
        <v>33.656999999999996</v>
      </c>
      <c r="AA46" s="179">
        <v>-24.744739190000001</v>
      </c>
      <c r="AB46" s="179">
        <v>0.24902801999999102</v>
      </c>
      <c r="AC46" s="9"/>
    </row>
    <row r="47" spans="2:30" x14ac:dyDescent="0.45">
      <c r="B47" s="100" t="s">
        <v>22</v>
      </c>
      <c r="C47" s="179">
        <v>2.96948E-3</v>
      </c>
      <c r="D47" s="179">
        <v>-2.4528319999999972E-2</v>
      </c>
      <c r="E47" s="179">
        <v>-0.13666568000000021</v>
      </c>
      <c r="F47" s="179">
        <v>0.16144928000000003</v>
      </c>
      <c r="G47" s="179">
        <v>0</v>
      </c>
      <c r="H47" s="179">
        <v>0</v>
      </c>
      <c r="I47" s="179">
        <v>0</v>
      </c>
      <c r="J47" s="179">
        <v>0</v>
      </c>
      <c r="K47" s="179">
        <v>0.13142227000000001</v>
      </c>
      <c r="L47" s="179">
        <v>8.0649500000000013E-2</v>
      </c>
      <c r="M47" s="179">
        <v>0.13354518000000001</v>
      </c>
      <c r="N47" s="179">
        <v>0.15638304999999997</v>
      </c>
      <c r="O47" s="179">
        <v>0.02</v>
      </c>
      <c r="P47" s="179">
        <v>0.20699999999999999</v>
      </c>
      <c r="Q47" s="179">
        <v>0.11023814999999995</v>
      </c>
      <c r="R47" s="179">
        <v>-1.4829566499999998</v>
      </c>
      <c r="S47" s="206">
        <v>0</v>
      </c>
      <c r="T47" s="206">
        <v>-2.0999999999999995E-7</v>
      </c>
      <c r="U47" s="206">
        <v>1.8999999999999995E-7</v>
      </c>
      <c r="V47" s="206">
        <v>-0.26402630999999999</v>
      </c>
      <c r="W47" s="179"/>
      <c r="X47" s="179">
        <v>3.2247599999998544E-3</v>
      </c>
      <c r="Y47" s="179">
        <v>0</v>
      </c>
      <c r="Z47" s="179">
        <v>0.502</v>
      </c>
      <c r="AA47" s="179">
        <v>-1.1457184999999999</v>
      </c>
      <c r="AB47" s="179">
        <v>-0.26402579999999998</v>
      </c>
      <c r="AC47" s="9"/>
    </row>
    <row r="48" spans="2:30" x14ac:dyDescent="0.45">
      <c r="B48" s="103" t="s">
        <v>24</v>
      </c>
      <c r="C48" s="178">
        <v>30.419885710000035</v>
      </c>
      <c r="D48" s="178">
        <v>79.128597603669206</v>
      </c>
      <c r="E48" s="178">
        <v>68.738011017679995</v>
      </c>
      <c r="F48" s="178">
        <v>48.783705530000006</v>
      </c>
      <c r="G48" s="178">
        <v>46.883675229999994</v>
      </c>
      <c r="H48" s="178">
        <v>104.90590458999992</v>
      </c>
      <c r="I48" s="178">
        <v>95.39847526000014</v>
      </c>
      <c r="J48" s="178">
        <v>31.183904120000008</v>
      </c>
      <c r="K48" s="178">
        <v>85.833242740000046</v>
      </c>
      <c r="L48" s="178">
        <v>116.93763798999993</v>
      </c>
      <c r="M48" s="178">
        <v>96.110745590000107</v>
      </c>
      <c r="N48" s="178">
        <v>49.270373679999942</v>
      </c>
      <c r="O48" s="178">
        <v>105.18</v>
      </c>
      <c r="P48" s="178">
        <v>128.36600000000001</v>
      </c>
      <c r="Q48" s="178">
        <v>135.26086842999999</v>
      </c>
      <c r="R48" s="178">
        <v>49.941578929999871</v>
      </c>
      <c r="S48" s="178">
        <v>130.44413606999996</v>
      </c>
      <c r="T48" s="178">
        <v>140.6474747</v>
      </c>
      <c r="U48" s="178">
        <v>131.78149139999994</v>
      </c>
      <c r="V48" s="178">
        <v>-45.315697669999885</v>
      </c>
      <c r="W48" s="179"/>
      <c r="X48" s="178">
        <v>227.07019986134924</v>
      </c>
      <c r="Y48" s="178">
        <v>278.37195920000005</v>
      </c>
      <c r="Z48" s="178">
        <v>348.15200000000004</v>
      </c>
      <c r="AA48" s="178">
        <v>418.74844735999989</v>
      </c>
      <c r="AB48" s="178">
        <v>357.55740450000002</v>
      </c>
      <c r="AC48" s="9"/>
    </row>
    <row r="49" spans="2:30" s="183" customFormat="1" ht="14.5" thickBot="1" x14ac:dyDescent="0.45">
      <c r="B49" s="185" t="s">
        <v>25</v>
      </c>
      <c r="C49" s="207">
        <v>0.41153235863353443</v>
      </c>
      <c r="D49" s="207">
        <v>0.78326633478520413</v>
      </c>
      <c r="E49" s="207">
        <v>0.52069013200211967</v>
      </c>
      <c r="F49" s="207">
        <v>0.66295975788615691</v>
      </c>
      <c r="G49" s="207">
        <v>0.47562207764398712</v>
      </c>
      <c r="H49" s="207">
        <v>0.65568982050121738</v>
      </c>
      <c r="I49" s="207">
        <v>0.60860807420806895</v>
      </c>
      <c r="J49" s="181">
        <v>0.35446168580428761</v>
      </c>
      <c r="K49" s="181">
        <f t="shared" ref="K49:Q49" si="7">K48/K40</f>
        <v>0.69955240015299847</v>
      </c>
      <c r="L49" s="181">
        <f t="shared" si="7"/>
        <v>0.66306992269146992</v>
      </c>
      <c r="M49" s="181">
        <f t="shared" si="7"/>
        <v>0.59250835926776457</v>
      </c>
      <c r="N49" s="181">
        <f t="shared" si="7"/>
        <v>0.46604698258913857</v>
      </c>
      <c r="O49" s="181">
        <f t="shared" si="7"/>
        <v>0.59821525056448821</v>
      </c>
      <c r="P49" s="181">
        <f t="shared" si="7"/>
        <v>0.64069916597205934</v>
      </c>
      <c r="Q49" s="181">
        <f t="shared" si="7"/>
        <v>0.621389082025956</v>
      </c>
      <c r="R49" s="181">
        <v>0.30320648914421561</v>
      </c>
      <c r="S49" s="181">
        <v>0.6102701204886728</v>
      </c>
      <c r="T49" s="181">
        <v>0.61693004063252022</v>
      </c>
      <c r="U49" s="181">
        <v>0.56492088203621471</v>
      </c>
      <c r="V49" s="181">
        <v>-0.59382061597297442</v>
      </c>
      <c r="X49" s="181">
        <v>0.59670451679523595</v>
      </c>
      <c r="Y49" s="181">
        <v>0.5531038609388792</v>
      </c>
      <c r="Z49" s="181">
        <f>Z48/Z40</f>
        <v>0.61404093582722652</v>
      </c>
      <c r="AA49" s="181">
        <f>AA48/AA40</f>
        <v>0.55202897292813224</v>
      </c>
      <c r="AB49" s="181">
        <v>0.47590931514079099</v>
      </c>
    </row>
    <row r="50" spans="2:30" ht="17" thickTop="1" x14ac:dyDescent="0.45">
      <c r="B50" s="100" t="s">
        <v>22</v>
      </c>
      <c r="C50" s="199" t="s">
        <v>19</v>
      </c>
      <c r="D50" s="199" t="s">
        <v>19</v>
      </c>
      <c r="E50" s="199" t="s">
        <v>19</v>
      </c>
      <c r="F50" s="199" t="s">
        <v>19</v>
      </c>
      <c r="G50" s="199" t="s">
        <v>19</v>
      </c>
      <c r="H50" s="199" t="s">
        <v>19</v>
      </c>
      <c r="I50" s="199" t="s">
        <v>19</v>
      </c>
      <c r="J50" s="199" t="s">
        <v>19</v>
      </c>
      <c r="K50" s="179">
        <v>-0.13142227000000001</v>
      </c>
      <c r="L50" s="179">
        <v>-8.0649500000000013E-2</v>
      </c>
      <c r="M50" s="179">
        <v>-0.13354518000000001</v>
      </c>
      <c r="N50" s="179">
        <v>-0.15638304999999997</v>
      </c>
      <c r="O50" s="179">
        <v>-0.02</v>
      </c>
      <c r="P50" s="179">
        <v>-0.20699999999999999</v>
      </c>
      <c r="Q50" s="179">
        <v>-0.10995664999999996</v>
      </c>
      <c r="R50" s="179">
        <v>1.4829566499999998</v>
      </c>
      <c r="S50" s="179">
        <v>-5.3000000000000001E-7</v>
      </c>
      <c r="T50" s="179">
        <v>2.0999999999999995E-7</v>
      </c>
      <c r="U50" s="179">
        <v>-1.8999999999999995E-7</v>
      </c>
      <c r="V50" s="179">
        <v>0.26402630999999999</v>
      </c>
      <c r="W50" s="179"/>
      <c r="X50" s="199" t="s">
        <v>19</v>
      </c>
      <c r="Y50" s="199" t="s">
        <v>19</v>
      </c>
      <c r="Z50" s="179">
        <v>-0.502</v>
      </c>
      <c r="AA50" s="179">
        <v>1.1459999999999999</v>
      </c>
      <c r="AB50" s="179">
        <v>0.26402579999999998</v>
      </c>
      <c r="AC50" s="9"/>
    </row>
    <row r="51" spans="2:30" x14ac:dyDescent="0.45">
      <c r="B51" s="100" t="s">
        <v>26</v>
      </c>
      <c r="C51" s="179">
        <v>-3.551921140000001</v>
      </c>
      <c r="D51" s="179">
        <v>-21.029552620000004</v>
      </c>
      <c r="E51" s="179">
        <v>0.88387419999999395</v>
      </c>
      <c r="F51" s="179">
        <v>-19.499498239999998</v>
      </c>
      <c r="G51" s="179">
        <v>0.81354870000000545</v>
      </c>
      <c r="H51" s="179">
        <v>1.7497812299999964</v>
      </c>
      <c r="I51" s="179">
        <v>3.8295644899999957</v>
      </c>
      <c r="J51" s="179">
        <v>3.4737098900000021</v>
      </c>
      <c r="K51" s="199" t="s">
        <v>19</v>
      </c>
      <c r="L51" s="179">
        <v>3.9931300000000003E-2</v>
      </c>
      <c r="M51" s="179">
        <v>7.97511013</v>
      </c>
      <c r="N51" s="179">
        <v>13.505272930000004</v>
      </c>
      <c r="O51" s="179">
        <v>3.0195951499999998</v>
      </c>
      <c r="P51" s="179">
        <v>5.4563674099999986</v>
      </c>
      <c r="Q51" s="179">
        <v>3.1916538199999991</v>
      </c>
      <c r="R51" s="179">
        <v>29.89362856</v>
      </c>
      <c r="S51" s="179">
        <v>5.7504334199999994</v>
      </c>
      <c r="T51" s="179">
        <v>5.8295930399999998</v>
      </c>
      <c r="U51" s="179">
        <v>12.531731359999998</v>
      </c>
      <c r="V51" s="179">
        <v>6.2903183099998508</v>
      </c>
      <c r="W51" s="179"/>
      <c r="X51" s="179">
        <v>-43.197097800000009</v>
      </c>
      <c r="Y51" s="179">
        <v>9.8666043099999996</v>
      </c>
      <c r="Z51" s="179">
        <v>21.52031436</v>
      </c>
      <c r="AA51" s="179">
        <v>41.581244939999998</v>
      </c>
      <c r="AB51" s="179">
        <v>30.402076129999848</v>
      </c>
      <c r="AC51" s="9"/>
    </row>
    <row r="52" spans="2:30" x14ac:dyDescent="0.45">
      <c r="B52" s="103" t="s">
        <v>27</v>
      </c>
      <c r="C52" s="178">
        <v>26.867964570000034</v>
      </c>
      <c r="D52" s="178">
        <v>58.099044983669202</v>
      </c>
      <c r="E52" s="178">
        <v>69.621885217679989</v>
      </c>
      <c r="F52" s="178">
        <v>29.284207290000008</v>
      </c>
      <c r="G52" s="178">
        <v>47.69722393</v>
      </c>
      <c r="H52" s="178">
        <v>106.65568581999992</v>
      </c>
      <c r="I52" s="178">
        <v>99.228039750000136</v>
      </c>
      <c r="J52" s="178">
        <v>34.65761401000001</v>
      </c>
      <c r="K52" s="178">
        <v>85.701820470000044</v>
      </c>
      <c r="L52" s="178">
        <v>116.89691978999993</v>
      </c>
      <c r="M52" s="178">
        <v>103.95231054000011</v>
      </c>
      <c r="N52" s="178">
        <v>62.619263559999951</v>
      </c>
      <c r="O52" s="178">
        <f>O48+O51</f>
        <v>108.19959515000001</v>
      </c>
      <c r="P52" s="178">
        <v>133.64336740999997</v>
      </c>
      <c r="Q52" s="178">
        <v>138.34224085</v>
      </c>
      <c r="R52" s="178">
        <v>81.31816413999988</v>
      </c>
      <c r="S52" s="178">
        <v>136.19456895999997</v>
      </c>
      <c r="T52" s="178">
        <v>146.47706794999999</v>
      </c>
      <c r="U52" s="178">
        <v>144.31322256999994</v>
      </c>
      <c r="V52" s="178">
        <v>-38.738375240000344</v>
      </c>
      <c r="W52" s="179"/>
      <c r="X52" s="178">
        <v>183.87310206134924</v>
      </c>
      <c r="Y52" s="178">
        <v>288.23856351000006</v>
      </c>
      <c r="Z52" s="178">
        <v>369.17031436000002</v>
      </c>
      <c r="AA52" s="178">
        <v>461.47541079999996</v>
      </c>
      <c r="AB52" s="178">
        <v>388.24648423999957</v>
      </c>
      <c r="AC52" s="9"/>
    </row>
    <row r="53" spans="2:30" s="183" customFormat="1" ht="14.5" thickBot="1" x14ac:dyDescent="0.45">
      <c r="B53" s="185" t="s">
        <v>25</v>
      </c>
      <c r="C53" s="207">
        <v>0.36348055139272045</v>
      </c>
      <c r="D53" s="207">
        <v>0.57510214255040848</v>
      </c>
      <c r="E53" s="207">
        <v>0.52738547519080881</v>
      </c>
      <c r="F53" s="207">
        <v>0.3979658938152506</v>
      </c>
      <c r="G53" s="207">
        <v>0.48387530696230158</v>
      </c>
      <c r="H53" s="207">
        <v>0.66662641882806184</v>
      </c>
      <c r="I53" s="207">
        <v>0.63303932285184839</v>
      </c>
      <c r="J53" s="181">
        <v>0.39394670534726156</v>
      </c>
      <c r="K53" s="181">
        <f t="shared" ref="K53:Q53" si="8">K52/K40</f>
        <v>0.69848129108759183</v>
      </c>
      <c r="L53" s="181">
        <f t="shared" si="8"/>
        <v>0.66283903882729911</v>
      </c>
      <c r="M53" s="181">
        <f t="shared" si="8"/>
        <v>0.64085043334173286</v>
      </c>
      <c r="N53" s="181">
        <f t="shared" si="8"/>
        <v>0.59231373043022573</v>
      </c>
      <c r="O53" s="181">
        <f t="shared" si="8"/>
        <v>0.61538931283165454</v>
      </c>
      <c r="P53" s="181">
        <f t="shared" si="8"/>
        <v>0.6670395123107713</v>
      </c>
      <c r="Q53" s="181">
        <f t="shared" si="8"/>
        <v>0.63554492178706778</v>
      </c>
      <c r="R53" s="181">
        <v>0.49370075157418503</v>
      </c>
      <c r="S53" s="181">
        <v>0.63717295781329686</v>
      </c>
      <c r="T53" s="181">
        <v>0.64282899201347876</v>
      </c>
      <c r="U53" s="181">
        <v>0.61864190576107703</v>
      </c>
      <c r="V53" s="181">
        <v>-0.5076308438265138</v>
      </c>
      <c r="X53" s="181">
        <v>0.48318938629618979</v>
      </c>
      <c r="Y53" s="181">
        <v>0.57270805151145177</v>
      </c>
      <c r="Z53" s="181">
        <f>Z52/Z40</f>
        <v>0.65111125401906578</v>
      </c>
      <c r="AA53" s="181">
        <f>AA52/AA40</f>
        <v>0.60835520384987618</v>
      </c>
      <c r="AB53" s="181">
        <v>0.51675651544360091</v>
      </c>
    </row>
    <row r="54" spans="2:30" ht="17" thickTop="1" x14ac:dyDescent="0.45">
      <c r="B54" s="100" t="s">
        <v>26</v>
      </c>
      <c r="C54" s="179">
        <v>0</v>
      </c>
      <c r="D54" s="179">
        <v>0</v>
      </c>
      <c r="E54" s="179">
        <v>0</v>
      </c>
      <c r="F54" s="179">
        <v>0</v>
      </c>
      <c r="G54" s="179">
        <v>0</v>
      </c>
      <c r="H54" s="179">
        <v>0</v>
      </c>
      <c r="I54" s="179">
        <v>0</v>
      </c>
      <c r="J54" s="179">
        <v>0</v>
      </c>
      <c r="K54" s="179">
        <v>0</v>
      </c>
      <c r="L54" s="179">
        <v>0</v>
      </c>
      <c r="M54" s="179">
        <v>0</v>
      </c>
      <c r="N54" s="179">
        <v>0</v>
      </c>
      <c r="O54" s="179">
        <v>0</v>
      </c>
      <c r="P54" s="179">
        <v>0</v>
      </c>
      <c r="Q54" s="179">
        <v>0</v>
      </c>
      <c r="R54" s="179">
        <v>0</v>
      </c>
      <c r="S54" s="179">
        <v>0</v>
      </c>
      <c r="T54" s="179">
        <v>0</v>
      </c>
      <c r="U54" s="179">
        <v>0</v>
      </c>
      <c r="V54" s="179">
        <v>0</v>
      </c>
      <c r="W54" s="179"/>
      <c r="X54" s="179">
        <v>0</v>
      </c>
      <c r="Y54" s="179">
        <v>0</v>
      </c>
      <c r="Z54" s="179">
        <v>0</v>
      </c>
      <c r="AA54" s="179">
        <v>0</v>
      </c>
      <c r="AB54" s="179">
        <v>0</v>
      </c>
      <c r="AC54" s="9"/>
    </row>
    <row r="55" spans="2:30" x14ac:dyDescent="0.45">
      <c r="B55" s="103" t="s">
        <v>29</v>
      </c>
      <c r="C55" s="178">
        <v>0</v>
      </c>
      <c r="D55" s="178">
        <v>0</v>
      </c>
      <c r="E55" s="178">
        <v>0</v>
      </c>
      <c r="F55" s="178">
        <v>0</v>
      </c>
      <c r="G55" s="178">
        <v>0</v>
      </c>
      <c r="H55" s="178">
        <v>0</v>
      </c>
      <c r="I55" s="178">
        <v>0</v>
      </c>
      <c r="J55" s="178">
        <v>0</v>
      </c>
      <c r="K55" s="178">
        <v>0</v>
      </c>
      <c r="L55" s="178">
        <v>0</v>
      </c>
      <c r="M55" s="178">
        <v>0</v>
      </c>
      <c r="N55" s="178">
        <v>0</v>
      </c>
      <c r="O55" s="178">
        <v>0</v>
      </c>
      <c r="P55" s="178">
        <v>0</v>
      </c>
      <c r="Q55" s="178">
        <v>0</v>
      </c>
      <c r="R55" s="178">
        <v>0</v>
      </c>
      <c r="S55" s="178">
        <v>0</v>
      </c>
      <c r="T55" s="178">
        <v>0</v>
      </c>
      <c r="U55" s="178">
        <v>0</v>
      </c>
      <c r="V55" s="178">
        <v>0</v>
      </c>
      <c r="W55" s="179"/>
      <c r="X55" s="178">
        <v>0</v>
      </c>
      <c r="Y55" s="178">
        <v>0</v>
      </c>
      <c r="Z55" s="178">
        <v>0</v>
      </c>
      <c r="AA55" s="178">
        <v>0</v>
      </c>
      <c r="AB55" s="178">
        <v>0</v>
      </c>
      <c r="AC55" s="9"/>
    </row>
    <row r="56" spans="2:30" s="183" customFormat="1" ht="14.5" thickBot="1" x14ac:dyDescent="0.45">
      <c r="B56" s="185" t="s">
        <v>25</v>
      </c>
      <c r="C56" s="208" t="s">
        <v>19</v>
      </c>
      <c r="D56" s="208" t="s">
        <v>19</v>
      </c>
      <c r="E56" s="208" t="s">
        <v>19</v>
      </c>
      <c r="F56" s="208" t="s">
        <v>19</v>
      </c>
      <c r="G56" s="208" t="s">
        <v>19</v>
      </c>
      <c r="H56" s="208" t="s">
        <v>19</v>
      </c>
      <c r="I56" s="208" t="s">
        <v>19</v>
      </c>
      <c r="J56" s="182" t="s">
        <v>19</v>
      </c>
      <c r="K56" s="182" t="s">
        <v>19</v>
      </c>
      <c r="L56" s="182" t="s">
        <v>19</v>
      </c>
      <c r="M56" s="182" t="s">
        <v>19</v>
      </c>
      <c r="N56" s="182" t="s">
        <v>19</v>
      </c>
      <c r="O56" s="182" t="s">
        <v>19</v>
      </c>
      <c r="P56" s="182" t="s">
        <v>19</v>
      </c>
      <c r="Q56" s="182" t="s">
        <v>19</v>
      </c>
      <c r="R56" s="182" t="s">
        <v>19</v>
      </c>
      <c r="S56" s="182" t="s">
        <v>19</v>
      </c>
      <c r="T56" s="182" t="s">
        <v>19</v>
      </c>
      <c r="U56" s="182" t="s">
        <v>19</v>
      </c>
      <c r="V56" s="182" t="s">
        <v>19</v>
      </c>
      <c r="X56" s="182" t="s">
        <v>19</v>
      </c>
      <c r="Y56" s="182" t="s">
        <v>19</v>
      </c>
      <c r="Z56" s="182" t="s">
        <v>19</v>
      </c>
      <c r="AA56" s="182" t="s">
        <v>19</v>
      </c>
      <c r="AB56" s="182" t="s">
        <v>19</v>
      </c>
    </row>
    <row r="57" spans="2:30" ht="17" thickTop="1" x14ac:dyDescent="0.45">
      <c r="AC57" s="9"/>
    </row>
    <row r="60" spans="2:30" s="103" customFormat="1" ht="17" thickBot="1" x14ac:dyDescent="0.5">
      <c r="B60" s="105" t="s">
        <v>38</v>
      </c>
      <c r="C60" s="106" t="str">
        <f>C$6</f>
        <v>1T19</v>
      </c>
      <c r="D60" s="106" t="str">
        <f t="shared" ref="D60:T60" si="9">D$6</f>
        <v>2T19</v>
      </c>
      <c r="E60" s="106" t="str">
        <f t="shared" si="9"/>
        <v>3T19</v>
      </c>
      <c r="F60" s="106" t="str">
        <f t="shared" si="9"/>
        <v>4T19</v>
      </c>
      <c r="G60" s="106" t="str">
        <f t="shared" si="9"/>
        <v>1T20</v>
      </c>
      <c r="H60" s="106" t="str">
        <f t="shared" si="9"/>
        <v>2T20</v>
      </c>
      <c r="I60" s="106" t="str">
        <f t="shared" si="9"/>
        <v>3T20</v>
      </c>
      <c r="J60" s="106" t="str">
        <f t="shared" si="9"/>
        <v>4T20</v>
      </c>
      <c r="K60" s="106" t="str">
        <f t="shared" si="9"/>
        <v>1T21</v>
      </c>
      <c r="L60" s="106" t="str">
        <f t="shared" si="9"/>
        <v>2T21</v>
      </c>
      <c r="M60" s="106" t="str">
        <f t="shared" si="9"/>
        <v>3T21</v>
      </c>
      <c r="N60" s="106" t="str">
        <f t="shared" si="9"/>
        <v>4T21</v>
      </c>
      <c r="O60" s="106" t="str">
        <f t="shared" si="9"/>
        <v>1T22</v>
      </c>
      <c r="P60" s="106" t="str">
        <f t="shared" si="9"/>
        <v>2T22</v>
      </c>
      <c r="Q60" s="106" t="str">
        <f t="shared" si="9"/>
        <v>3T22</v>
      </c>
      <c r="R60" s="106" t="s">
        <v>3</v>
      </c>
      <c r="S60" s="106" t="str">
        <f t="shared" si="9"/>
        <v>1T23</v>
      </c>
      <c r="T60" s="106" t="str">
        <f t="shared" si="9"/>
        <v>2T23</v>
      </c>
      <c r="U60" s="106" t="s">
        <v>6</v>
      </c>
      <c r="V60" s="106" t="s">
        <v>7</v>
      </c>
      <c r="X60" s="107">
        <f>X$6</f>
        <v>2019</v>
      </c>
      <c r="Y60" s="107">
        <f>Y$6</f>
        <v>2020</v>
      </c>
      <c r="Z60" s="107">
        <f>Z$6</f>
        <v>2021</v>
      </c>
      <c r="AA60" s="107">
        <f>AA$6</f>
        <v>2022</v>
      </c>
      <c r="AB60" s="107">
        <v>2023</v>
      </c>
      <c r="AC60" s="9"/>
      <c r="AD60" s="100"/>
    </row>
    <row r="61" spans="2:30" x14ac:dyDescent="0.45">
      <c r="B61" s="103" t="s">
        <v>14</v>
      </c>
      <c r="C61" s="178">
        <v>90.041024471978048</v>
      </c>
      <c r="D61" s="178">
        <v>99.991139539323484</v>
      </c>
      <c r="E61" s="178">
        <v>87.7</v>
      </c>
      <c r="F61" s="178">
        <v>79.900000000000006</v>
      </c>
      <c r="G61" s="178">
        <v>6.1494180867882449</v>
      </c>
      <c r="H61" s="178">
        <v>94.06482861005999</v>
      </c>
      <c r="I61" s="178">
        <v>99.944191352350046</v>
      </c>
      <c r="J61" s="178">
        <v>153.72423560984211</v>
      </c>
      <c r="K61" s="178">
        <f t="shared" ref="K61:Q61" si="10">SUM(K62:K63)</f>
        <v>16.112110726840754</v>
      </c>
      <c r="L61" s="178">
        <f t="shared" si="10"/>
        <v>227.24889988214477</v>
      </c>
      <c r="M61" s="178">
        <f t="shared" si="10"/>
        <v>50.983069631159324</v>
      </c>
      <c r="N61" s="178">
        <f t="shared" si="10"/>
        <v>17.640919759855109</v>
      </c>
      <c r="O61" s="178">
        <f t="shared" si="10"/>
        <v>226.32499999999999</v>
      </c>
      <c r="P61" s="178">
        <f t="shared" si="10"/>
        <v>158.387</v>
      </c>
      <c r="Q61" s="178">
        <f t="shared" si="10"/>
        <v>168.66490717691914</v>
      </c>
      <c r="R61" s="178">
        <v>215.79082528558533</v>
      </c>
      <c r="S61" s="178">
        <v>181.80229945980372</v>
      </c>
      <c r="T61" s="178">
        <v>291.937533813887</v>
      </c>
      <c r="U61" s="178">
        <v>175.67311278281986</v>
      </c>
      <c r="V61" s="178">
        <v>192.04982491345953</v>
      </c>
      <c r="W61" s="179"/>
      <c r="X61" s="178">
        <v>357.63216401130148</v>
      </c>
      <c r="Y61" s="178">
        <v>353.88267365904039</v>
      </c>
      <c r="Z61" s="178">
        <v>311.9849999999999</v>
      </c>
      <c r="AA61" s="178">
        <v>769.16773246250443</v>
      </c>
      <c r="AB61" s="178">
        <v>841.46277096997005</v>
      </c>
      <c r="AC61" s="9"/>
    </row>
    <row r="62" spans="2:30" x14ac:dyDescent="0.45">
      <c r="B62" s="108" t="s">
        <v>15</v>
      </c>
      <c r="C62" s="12">
        <v>93.249674453459718</v>
      </c>
      <c r="D62" s="12">
        <v>102.61565764441347</v>
      </c>
      <c r="E62" s="12">
        <v>104.7</v>
      </c>
      <c r="F62" s="12">
        <v>77.5</v>
      </c>
      <c r="G62" s="12">
        <v>91.667834175221742</v>
      </c>
      <c r="H62" s="12">
        <v>130.82951534396798</v>
      </c>
      <c r="I62" s="12">
        <v>131.87401703597951</v>
      </c>
      <c r="J62" s="12">
        <v>129.83641157327935</v>
      </c>
      <c r="K62" s="12">
        <v>83.985819748042843</v>
      </c>
      <c r="L62" s="12">
        <v>167.0271675032042</v>
      </c>
      <c r="M62" s="12">
        <v>118.31548994352715</v>
      </c>
      <c r="N62" s="12">
        <v>53.561522805225763</v>
      </c>
      <c r="O62" s="12">
        <v>125.21899999999999</v>
      </c>
      <c r="P62" s="12">
        <v>244.71199999999999</v>
      </c>
      <c r="Q62" s="12">
        <v>210.99590717691916</v>
      </c>
      <c r="R62" s="12">
        <v>200.73982528558531</v>
      </c>
      <c r="S62" s="12">
        <v>172.52018745980371</v>
      </c>
      <c r="T62" s="12">
        <v>256.97897669298158</v>
      </c>
      <c r="U62" s="12">
        <v>224.20405695658206</v>
      </c>
      <c r="V62" s="12">
        <v>171.18167594760703</v>
      </c>
      <c r="W62" s="179"/>
      <c r="X62" s="12">
        <v>378.06533209787318</v>
      </c>
      <c r="Y62" s="12">
        <v>484.20777812844858</v>
      </c>
      <c r="Z62" s="12">
        <v>422.89</v>
      </c>
      <c r="AA62" s="12">
        <v>781.66673246250446</v>
      </c>
      <c r="AB62" s="12">
        <v>824.88489705697441</v>
      </c>
      <c r="AC62" s="9"/>
    </row>
    <row r="63" spans="2:30" x14ac:dyDescent="0.45">
      <c r="B63" s="108" t="s">
        <v>17</v>
      </c>
      <c r="C63" s="12">
        <v>-3.2086499814816651</v>
      </c>
      <c r="D63" s="12">
        <v>-2.6245181050899964</v>
      </c>
      <c r="E63" s="12">
        <v>-17</v>
      </c>
      <c r="F63" s="12">
        <v>2.4</v>
      </c>
      <c r="G63" s="12">
        <v>-85.518416088433497</v>
      </c>
      <c r="H63" s="12">
        <v>-36.764686733907993</v>
      </c>
      <c r="I63" s="12">
        <v>-31.92982568362946</v>
      </c>
      <c r="J63" s="12">
        <v>23.887824036562762</v>
      </c>
      <c r="K63" s="12">
        <v>-67.873709021202089</v>
      </c>
      <c r="L63" s="12">
        <v>60.22173237894058</v>
      </c>
      <c r="M63" s="12">
        <v>-67.33242031236783</v>
      </c>
      <c r="N63" s="12">
        <v>-35.920603045370655</v>
      </c>
      <c r="O63" s="12">
        <v>101.10599999999999</v>
      </c>
      <c r="P63" s="12">
        <v>-86.325000000000003</v>
      </c>
      <c r="Q63" s="12">
        <v>-42.331000000000003</v>
      </c>
      <c r="R63" s="12">
        <v>15.051000000000011</v>
      </c>
      <c r="S63" s="12">
        <v>9.2821119999999997</v>
      </c>
      <c r="T63" s="12">
        <v>34.958557120905041</v>
      </c>
      <c r="U63" s="12">
        <v>-48.530944173762201</v>
      </c>
      <c r="V63" s="12">
        <v>20.868148965852498</v>
      </c>
      <c r="W63" s="179"/>
      <c r="X63" s="12">
        <v>-20.433168086571662</v>
      </c>
      <c r="Y63" s="12">
        <v>-130.32510446940819</v>
      </c>
      <c r="Z63" s="12">
        <v>-110.905</v>
      </c>
      <c r="AA63" s="12">
        <v>-12.499000000000001</v>
      </c>
      <c r="AB63" s="12">
        <v>16.577873912995337</v>
      </c>
      <c r="AC63" s="9"/>
    </row>
    <row r="64" spans="2:30" x14ac:dyDescent="0.45">
      <c r="B64" s="100" t="s">
        <v>18</v>
      </c>
      <c r="C64" s="179">
        <v>-37.649491049528919</v>
      </c>
      <c r="D64" s="179">
        <v>-29.968317716796776</v>
      </c>
      <c r="E64" s="179">
        <v>-41.221544801638998</v>
      </c>
      <c r="F64" s="179">
        <v>-29.556192515184541</v>
      </c>
      <c r="G64" s="179">
        <v>-43.219241527789293</v>
      </c>
      <c r="H64" s="179">
        <v>-73.295658930516993</v>
      </c>
      <c r="I64" s="179">
        <v>-55.069025268280193</v>
      </c>
      <c r="J64" s="179">
        <v>-37.220363701152671</v>
      </c>
      <c r="K64" s="179">
        <f>K65</f>
        <v>-52.147367577544671</v>
      </c>
      <c r="L64" s="179">
        <f t="shared" ref="L64:Q64" si="11">L65</f>
        <v>-80.432004931185318</v>
      </c>
      <c r="M64" s="179">
        <f t="shared" si="11"/>
        <v>-84.147546585765781</v>
      </c>
      <c r="N64" s="179">
        <f t="shared" si="11"/>
        <v>-84.031080905504211</v>
      </c>
      <c r="O64" s="179">
        <f t="shared" si="11"/>
        <v>-88.100999999999999</v>
      </c>
      <c r="P64" s="179">
        <f t="shared" si="11"/>
        <v>-124.673</v>
      </c>
      <c r="Q64" s="179">
        <f t="shared" si="11"/>
        <v>-126.3625176399733</v>
      </c>
      <c r="R64" s="179">
        <v>-131.74125856978793</v>
      </c>
      <c r="S64" s="179">
        <v>-105.98139433949274</v>
      </c>
      <c r="T64" s="179">
        <v>-105.59560414769054</v>
      </c>
      <c r="U64" s="179">
        <v>-103.0310767786488</v>
      </c>
      <c r="V64" s="179">
        <v>-124.59304368740928</v>
      </c>
      <c r="W64" s="179"/>
      <c r="X64" s="179">
        <v>-138.39554608314924</v>
      </c>
      <c r="Y64" s="179">
        <v>-208.80428942773915</v>
      </c>
      <c r="Z64" s="179">
        <v>-300.75799999999998</v>
      </c>
      <c r="AA64" s="179">
        <v>-470.87777620976124</v>
      </c>
      <c r="AB64" s="179">
        <v>-439.20111895324135</v>
      </c>
      <c r="AC64" s="9"/>
    </row>
    <row r="65" spans="2:29" x14ac:dyDescent="0.45">
      <c r="B65" s="108" t="s">
        <v>18</v>
      </c>
      <c r="C65" s="12">
        <v>-37.649491049528919</v>
      </c>
      <c r="D65" s="12">
        <v>-29.968317716796776</v>
      </c>
      <c r="E65" s="12">
        <v>-41.221544801638998</v>
      </c>
      <c r="F65" s="12">
        <v>-29.556192515184541</v>
      </c>
      <c r="G65" s="12">
        <v>-43.219241527789293</v>
      </c>
      <c r="H65" s="12">
        <v>-73.295658930516993</v>
      </c>
      <c r="I65" s="12">
        <v>-55.069025268280193</v>
      </c>
      <c r="J65" s="12">
        <v>-37.220363701152671</v>
      </c>
      <c r="K65" s="12">
        <v>-52.147367577544671</v>
      </c>
      <c r="L65" s="12">
        <v>-80.432004931185318</v>
      </c>
      <c r="M65" s="12">
        <v>-84.147546585765781</v>
      </c>
      <c r="N65" s="12">
        <v>-84.031080905504211</v>
      </c>
      <c r="O65" s="12">
        <v>-88.100999999999999</v>
      </c>
      <c r="P65" s="12">
        <v>-124.673</v>
      </c>
      <c r="Q65" s="12">
        <v>-126.3625176399733</v>
      </c>
      <c r="R65" s="12">
        <v>-131.74125856978793</v>
      </c>
      <c r="S65" s="12">
        <v>-105.98139433949274</v>
      </c>
      <c r="T65" s="12">
        <v>-105.59560414769054</v>
      </c>
      <c r="U65" s="12">
        <v>-103.0310767786488</v>
      </c>
      <c r="V65" s="12">
        <v>-124.59304368740928</v>
      </c>
      <c r="W65" s="179"/>
      <c r="X65" s="12">
        <v>-138.39554608314924</v>
      </c>
      <c r="Y65" s="12">
        <v>-208.80428942773915</v>
      </c>
      <c r="Z65" s="12">
        <v>-300.75799999999998</v>
      </c>
      <c r="AA65" s="12">
        <v>-470.87777620976124</v>
      </c>
      <c r="AB65" s="12">
        <v>-439.20111895324135</v>
      </c>
      <c r="AC65" s="9"/>
    </row>
    <row r="66" spans="2:29" x14ac:dyDescent="0.45">
      <c r="B66" s="100" t="s">
        <v>20</v>
      </c>
      <c r="C66" s="179">
        <v>-2.3778580734640102</v>
      </c>
      <c r="D66" s="179">
        <v>-1.8814940171622099</v>
      </c>
      <c r="E66" s="179">
        <v>-1.6</v>
      </c>
      <c r="F66" s="179">
        <v>0.1</v>
      </c>
      <c r="G66" s="179">
        <v>-2.0925047369682019</v>
      </c>
      <c r="H66" s="179">
        <v>-2.4906562797539999</v>
      </c>
      <c r="I66" s="179">
        <v>-4.2625516557053329</v>
      </c>
      <c r="J66" s="179">
        <v>-18.086014628789925</v>
      </c>
      <c r="K66" s="179">
        <v>-2.2231481935192372</v>
      </c>
      <c r="L66" s="179">
        <v>-7.2933674195019487</v>
      </c>
      <c r="M66" s="179">
        <v>-18.754078764919367</v>
      </c>
      <c r="N66" s="179">
        <v>-7.5564056220594438</v>
      </c>
      <c r="O66" s="179">
        <v>-8.3870000000000005</v>
      </c>
      <c r="P66" s="179">
        <v>-10.996</v>
      </c>
      <c r="Q66" s="179">
        <v>-21.593775630470262</v>
      </c>
      <c r="R66" s="179">
        <v>-36.131247841988674</v>
      </c>
      <c r="S66" s="179">
        <v>-12.185263542351718</v>
      </c>
      <c r="T66" s="179">
        <v>-11.51669629053773</v>
      </c>
      <c r="U66" s="179">
        <v>-14.758764628847807</v>
      </c>
      <c r="V66" s="179">
        <v>-20.853790088499018</v>
      </c>
      <c r="W66" s="179"/>
      <c r="X66" s="179">
        <v>-5.759352090626221</v>
      </c>
      <c r="Y66" s="179">
        <v>-26.93172730121746</v>
      </c>
      <c r="Z66" s="179">
        <v>-35.826999999999998</v>
      </c>
      <c r="AA66" s="179">
        <v>-77.108023472458939</v>
      </c>
      <c r="AB66" s="179">
        <v>-59.314514550236275</v>
      </c>
      <c r="AC66" s="9"/>
    </row>
    <row r="67" spans="2:29" x14ac:dyDescent="0.45">
      <c r="B67" s="100" t="s">
        <v>21</v>
      </c>
      <c r="C67" s="179">
        <v>0.26455807545021531</v>
      </c>
      <c r="D67" s="179">
        <v>0.13012742491763701</v>
      </c>
      <c r="E67" s="179">
        <v>0.1</v>
      </c>
      <c r="F67" s="179">
        <v>0.2</v>
      </c>
      <c r="G67" s="179">
        <v>1.9729895499999997E-2</v>
      </c>
      <c r="H67" s="179">
        <v>2.9876503799999996E-2</v>
      </c>
      <c r="I67" s="179">
        <v>4.2901127789142859E-2</v>
      </c>
      <c r="J67" s="179">
        <v>0</v>
      </c>
      <c r="K67" s="179">
        <v>0.4063527181519937</v>
      </c>
      <c r="L67" s="179">
        <v>0</v>
      </c>
      <c r="M67" s="179">
        <v>0</v>
      </c>
      <c r="N67" s="179">
        <v>-0.4063527181519937</v>
      </c>
      <c r="O67" s="179">
        <v>0.31</v>
      </c>
      <c r="P67" s="179">
        <v>0.81699999999999995</v>
      </c>
      <c r="Q67" s="179">
        <v>-0.70714817637440364</v>
      </c>
      <c r="R67" s="179">
        <v>13.490067801970726</v>
      </c>
      <c r="S67" s="179">
        <v>0.21375227805719771</v>
      </c>
      <c r="T67" s="179">
        <v>-1.2376761634196213E-2</v>
      </c>
      <c r="U67" s="179">
        <v>1.2087206385476521</v>
      </c>
      <c r="V67" s="179">
        <v>8.0663183666050013</v>
      </c>
      <c r="W67" s="179"/>
      <c r="X67" s="179">
        <v>0.69468550036785226</v>
      </c>
      <c r="Y67" s="179">
        <v>9.2507527089142852E-2</v>
      </c>
      <c r="Z67" s="179">
        <v>0</v>
      </c>
      <c r="AA67" s="179">
        <v>13.909919625596322</v>
      </c>
      <c r="AB67" s="179">
        <v>9.4764145215756557</v>
      </c>
      <c r="AC67" s="9"/>
    </row>
    <row r="68" spans="2:29" x14ac:dyDescent="0.45">
      <c r="B68" s="100" t="s">
        <v>22</v>
      </c>
      <c r="C68" s="179">
        <v>-4.471213355345097</v>
      </c>
      <c r="D68" s="179">
        <v>1.1219512932273594</v>
      </c>
      <c r="E68" s="179">
        <v>0.54884239443332428</v>
      </c>
      <c r="F68" s="179">
        <v>-3.9044276055370668</v>
      </c>
      <c r="G68" s="179">
        <v>-2.2952569799956555</v>
      </c>
      <c r="H68" s="179">
        <v>1.8202890779513992</v>
      </c>
      <c r="I68" s="179">
        <v>-1.8185403064436614</v>
      </c>
      <c r="J68" s="179">
        <v>-3.0688321274950328</v>
      </c>
      <c r="K68" s="179">
        <v>-2.8320784849821008</v>
      </c>
      <c r="L68" s="179">
        <v>4.7925959405916183</v>
      </c>
      <c r="M68" s="179">
        <v>1.1503724741762518</v>
      </c>
      <c r="N68" s="179">
        <v>-4.1918899297857699</v>
      </c>
      <c r="O68" s="179">
        <v>1.78</v>
      </c>
      <c r="P68" s="179">
        <v>13.125</v>
      </c>
      <c r="Q68" s="179">
        <v>4.7325048813797785</v>
      </c>
      <c r="R68" s="179">
        <v>-0.93025007587221964</v>
      </c>
      <c r="S68" s="179">
        <v>-0.21664676606339256</v>
      </c>
      <c r="T68" s="179">
        <v>7.7051166801903248</v>
      </c>
      <c r="U68" s="179">
        <v>3.2926840600403549</v>
      </c>
      <c r="V68" s="179">
        <v>-0.89203644943918292</v>
      </c>
      <c r="W68" s="179"/>
      <c r="X68" s="179">
        <v>-6.7048472732214801</v>
      </c>
      <c r="Y68" s="179">
        <v>-5.3623403359829505</v>
      </c>
      <c r="Z68" s="179">
        <v>-1.0810000000000004</v>
      </c>
      <c r="AA68" s="179">
        <v>18.707254805507556</v>
      </c>
      <c r="AB68" s="179">
        <v>9.8891175247281033</v>
      </c>
      <c r="AC68" s="9"/>
    </row>
    <row r="69" spans="2:29" x14ac:dyDescent="0.45">
      <c r="B69" s="100" t="s">
        <v>23</v>
      </c>
      <c r="C69" s="179">
        <v>0</v>
      </c>
      <c r="D69" s="179">
        <v>0</v>
      </c>
      <c r="E69" s="179">
        <v>0</v>
      </c>
      <c r="F69" s="179">
        <v>-0.74078023128780957</v>
      </c>
      <c r="G69" s="179">
        <v>0</v>
      </c>
      <c r="H69" s="179">
        <v>0</v>
      </c>
      <c r="I69" s="179">
        <v>0</v>
      </c>
      <c r="J69" s="179">
        <v>0</v>
      </c>
      <c r="K69" s="179">
        <v>-0.37535271815199373</v>
      </c>
      <c r="L69" s="179">
        <v>0.37535271815199373</v>
      </c>
      <c r="M69" s="179">
        <v>37.049082198599478</v>
      </c>
      <c r="N69" s="179">
        <v>-19.763082198599477</v>
      </c>
      <c r="O69" s="179">
        <v>0</v>
      </c>
      <c r="P69" s="179">
        <v>0</v>
      </c>
      <c r="Q69" s="179">
        <v>0</v>
      </c>
      <c r="R69" s="179">
        <v>0</v>
      </c>
      <c r="S69" s="179">
        <v>0</v>
      </c>
      <c r="T69" s="179">
        <v>0</v>
      </c>
      <c r="U69" s="179">
        <v>0</v>
      </c>
      <c r="V69" s="199" t="s">
        <v>19</v>
      </c>
      <c r="W69" s="179"/>
      <c r="X69" s="179">
        <v>-0.74078023128780957</v>
      </c>
      <c r="Y69" s="179">
        <v>0</v>
      </c>
      <c r="Z69" s="179">
        <v>17.286000000000001</v>
      </c>
      <c r="AA69" s="179">
        <v>0</v>
      </c>
      <c r="AB69" s="179">
        <v>0</v>
      </c>
      <c r="AC69" s="9"/>
    </row>
    <row r="70" spans="2:29" x14ac:dyDescent="0.45">
      <c r="B70" s="103" t="s">
        <v>24</v>
      </c>
      <c r="C70" s="178">
        <v>45.807020069090235</v>
      </c>
      <c r="D70" s="178">
        <v>69.393406523509483</v>
      </c>
      <c r="E70" s="178">
        <v>45.527297592794326</v>
      </c>
      <c r="F70" s="178">
        <v>45.998599647990595</v>
      </c>
      <c r="G70" s="178">
        <v>-41.437855262464907</v>
      </c>
      <c r="H70" s="178">
        <v>20.1286789815404</v>
      </c>
      <c r="I70" s="178">
        <v>38.836975249710008</v>
      </c>
      <c r="J70" s="178">
        <v>95.349025152404479</v>
      </c>
      <c r="K70" s="178">
        <v>-41.059483529205252</v>
      </c>
      <c r="L70" s="178">
        <v>144.69147619020112</v>
      </c>
      <c r="M70" s="178">
        <v>-13.719101046750094</v>
      </c>
      <c r="N70" s="178">
        <v>-98.30789161424579</v>
      </c>
      <c r="O70" s="178">
        <v>131.92699999999999</v>
      </c>
      <c r="P70" s="178">
        <v>36.659999999999997</v>
      </c>
      <c r="Q70" s="178">
        <v>24.733970611480952</v>
      </c>
      <c r="R70" s="178">
        <v>60.478136599907231</v>
      </c>
      <c r="S70" s="178">
        <v>63.632747089953071</v>
      </c>
      <c r="T70" s="178">
        <v>182.51797329421444</v>
      </c>
      <c r="U70" s="178">
        <v>62.384676073911265</v>
      </c>
      <c r="V70" s="178">
        <v>53.777273054717057</v>
      </c>
      <c r="W70" s="179"/>
      <c r="X70" s="178">
        <v>206.72632383338464</v>
      </c>
      <c r="Y70" s="178">
        <v>112.87682412118998</v>
      </c>
      <c r="Z70" s="178">
        <v>-8.3950000000000244</v>
      </c>
      <c r="AA70" s="178">
        <v>253.79910721138816</v>
      </c>
      <c r="AB70" s="178">
        <v>362.31266951279588</v>
      </c>
      <c r="AC70" s="9"/>
    </row>
    <row r="71" spans="2:29" s="183" customFormat="1" ht="14.5" thickBot="1" x14ac:dyDescent="0.45">
      <c r="B71" s="185" t="s">
        <v>25</v>
      </c>
      <c r="C71" s="207">
        <v>0.49122981219577566</v>
      </c>
      <c r="D71" s="207">
        <v>0.67624579052032563</v>
      </c>
      <c r="E71" s="207">
        <v>0.43483569811646922</v>
      </c>
      <c r="F71" s="207">
        <v>0.59353031803858836</v>
      </c>
      <c r="G71" s="207">
        <v>-0.45204357270247103</v>
      </c>
      <c r="H71" s="207">
        <v>0.15385426544323319</v>
      </c>
      <c r="I71" s="207">
        <v>0.2945005856545192</v>
      </c>
      <c r="J71" s="181">
        <v>0.73437816092591046</v>
      </c>
      <c r="K71" s="181">
        <f>K70/K62</f>
        <v>-0.48888590541097954</v>
      </c>
      <c r="L71" s="181">
        <f t="shared" ref="L71:Q71" si="12">L70/L62</f>
        <v>0.86627509975241246</v>
      </c>
      <c r="M71" s="181">
        <f t="shared" si="12"/>
        <v>-0.11595354972792084</v>
      </c>
      <c r="N71" s="181">
        <f t="shared" si="12"/>
        <v>-1.8354200266437219</v>
      </c>
      <c r="O71" s="181">
        <f t="shared" si="12"/>
        <v>1.0535701451057746</v>
      </c>
      <c r="P71" s="181">
        <f t="shared" si="12"/>
        <v>0.14980875478113045</v>
      </c>
      <c r="Q71" s="181">
        <f t="shared" si="12"/>
        <v>0.11722488337530464</v>
      </c>
      <c r="R71" s="181">
        <v>0.30127622415665234</v>
      </c>
      <c r="S71" s="181">
        <v>0.36884232521935534</v>
      </c>
      <c r="T71" s="181">
        <v>0.71024476649026691</v>
      </c>
      <c r="U71" s="181">
        <v>0.278249541603934</v>
      </c>
      <c r="V71" s="181">
        <v>0.31415321036567301</v>
      </c>
      <c r="X71" s="181">
        <v>0.54680052964990589</v>
      </c>
      <c r="Y71" s="181">
        <v>0.23311650332731024</v>
      </c>
      <c r="Z71" s="181">
        <f>Z70/Z62</f>
        <v>-1.985149802549132E-2</v>
      </c>
      <c r="AA71" s="181">
        <f>AA70/AA62</f>
        <v>0.32468966206587613</v>
      </c>
      <c r="AB71" s="181">
        <v>0.43922815268585419</v>
      </c>
    </row>
    <row r="72" spans="2:29" ht="17" thickTop="1" x14ac:dyDescent="0.45">
      <c r="B72" s="100" t="s">
        <v>17</v>
      </c>
      <c r="C72" s="179">
        <v>3.2086499814816651</v>
      </c>
      <c r="D72" s="179">
        <v>2.6245181050899964</v>
      </c>
      <c r="E72" s="179">
        <v>17</v>
      </c>
      <c r="F72" s="179">
        <v>-2.4</v>
      </c>
      <c r="G72" s="179">
        <v>85.518416088433497</v>
      </c>
      <c r="H72" s="179">
        <v>36.764686733907993</v>
      </c>
      <c r="I72" s="179">
        <v>31.92982568362946</v>
      </c>
      <c r="J72" s="179">
        <v>-23.887824036562762</v>
      </c>
      <c r="K72" s="179">
        <v>67.873709021202089</v>
      </c>
      <c r="L72" s="179">
        <v>-60.22173237894058</v>
      </c>
      <c r="M72" s="179">
        <v>67.33242031236783</v>
      </c>
      <c r="N72" s="179">
        <v>35.920603045370655</v>
      </c>
      <c r="O72" s="179">
        <v>-101.10599999999999</v>
      </c>
      <c r="P72" s="179">
        <v>86.325000000000003</v>
      </c>
      <c r="Q72" s="179">
        <v>42.331000000000003</v>
      </c>
      <c r="R72" s="179">
        <v>-15.051000000000011</v>
      </c>
      <c r="S72" s="179">
        <v>-9.2821119999999997</v>
      </c>
      <c r="T72" s="179">
        <v>-34.958557120905041</v>
      </c>
      <c r="U72" s="179">
        <v>48.530944173762201</v>
      </c>
      <c r="V72" s="179">
        <v>-20.868148965852498</v>
      </c>
      <c r="W72" s="179"/>
      <c r="X72" s="179">
        <v>20.433168086571662</v>
      </c>
      <c r="Y72" s="179">
        <v>130.32510446940819</v>
      </c>
      <c r="Z72" s="179">
        <v>110.905</v>
      </c>
      <c r="AA72" s="179">
        <v>12.499000000000001</v>
      </c>
      <c r="AB72" s="179">
        <v>-16.577873912995337</v>
      </c>
      <c r="AC72" s="9"/>
    </row>
    <row r="73" spans="2:29" x14ac:dyDescent="0.45">
      <c r="B73" s="100" t="s">
        <v>22</v>
      </c>
      <c r="C73" s="179">
        <v>4.471213355345097</v>
      </c>
      <c r="D73" s="179">
        <v>-1.1219512932273594</v>
      </c>
      <c r="E73" s="179">
        <v>-0.54884239443332428</v>
      </c>
      <c r="F73" s="179">
        <v>3.9044276055370668</v>
      </c>
      <c r="G73" s="179">
        <v>2.2952569799956555</v>
      </c>
      <c r="H73" s="179">
        <v>-1.8202890779513992</v>
      </c>
      <c r="I73" s="179">
        <v>1.8185403064436614</v>
      </c>
      <c r="J73" s="179">
        <v>3.0688321274950328</v>
      </c>
      <c r="K73" s="179">
        <v>2.8320784849821008</v>
      </c>
      <c r="L73" s="179">
        <v>-4.7925959405916183</v>
      </c>
      <c r="M73" s="179">
        <v>-1.1503724741762518</v>
      </c>
      <c r="N73" s="179">
        <v>4.1918899297857699</v>
      </c>
      <c r="O73" s="179">
        <v>-1.78</v>
      </c>
      <c r="P73" s="179">
        <v>-13.125</v>
      </c>
      <c r="Q73" s="179">
        <v>-4.7325048813797785</v>
      </c>
      <c r="R73" s="179">
        <v>0.93025007587221964</v>
      </c>
      <c r="S73" s="179">
        <v>0.21664676606339256</v>
      </c>
      <c r="T73" s="179">
        <v>-7.7051166801903248</v>
      </c>
      <c r="U73" s="179">
        <v>-3.2926840600403549</v>
      </c>
      <c r="V73" s="179">
        <v>0.89203644943918292</v>
      </c>
      <c r="W73" s="179"/>
      <c r="X73" s="179">
        <v>6.7048472732214801</v>
      </c>
      <c r="Y73" s="179">
        <v>5.3623403359829505</v>
      </c>
      <c r="Z73" s="179">
        <v>1.0810000000000004</v>
      </c>
      <c r="AA73" s="179">
        <v>-18.707254805507556</v>
      </c>
      <c r="AB73" s="179">
        <v>-9.8891175247281033</v>
      </c>
      <c r="AC73" s="9"/>
    </row>
    <row r="74" spans="2:29" x14ac:dyDescent="0.45">
      <c r="B74" s="100" t="s">
        <v>26</v>
      </c>
      <c r="C74" s="179">
        <v>0</v>
      </c>
      <c r="D74" s="179">
        <v>0</v>
      </c>
      <c r="E74" s="179">
        <v>0</v>
      </c>
      <c r="F74" s="179">
        <v>0</v>
      </c>
      <c r="G74" s="179">
        <v>1.0282575160929213</v>
      </c>
      <c r="H74" s="179">
        <v>0.33944925360000866</v>
      </c>
      <c r="I74" s="179">
        <v>1.6282513800000515</v>
      </c>
      <c r="J74" s="179">
        <v>0.34781481000000269</v>
      </c>
      <c r="K74" s="179">
        <v>0</v>
      </c>
      <c r="L74" s="179">
        <v>6.9421023948878791</v>
      </c>
      <c r="M74" s="179">
        <v>8.1755031007932839</v>
      </c>
      <c r="N74" s="179">
        <v>56.092068376237755</v>
      </c>
      <c r="O74" s="179">
        <v>0</v>
      </c>
      <c r="P74" s="179">
        <v>0</v>
      </c>
      <c r="Q74" s="179">
        <v>0</v>
      </c>
      <c r="R74" s="179">
        <v>0</v>
      </c>
      <c r="S74" s="179">
        <v>0</v>
      </c>
      <c r="T74" s="179">
        <v>0</v>
      </c>
      <c r="U74" s="179">
        <v>0</v>
      </c>
      <c r="V74" s="199">
        <v>-0.20554919999999946</v>
      </c>
      <c r="W74" s="179"/>
      <c r="X74" s="179">
        <v>0</v>
      </c>
      <c r="Y74" s="179">
        <v>3.3437729596929842</v>
      </c>
      <c r="Z74" s="179">
        <v>71.209673871918923</v>
      </c>
      <c r="AA74" s="179">
        <v>0</v>
      </c>
      <c r="AB74" s="179">
        <v>-0.20554919999999946</v>
      </c>
      <c r="AC74" s="9"/>
    </row>
    <row r="75" spans="2:29" x14ac:dyDescent="0.45">
      <c r="B75" s="103" t="s">
        <v>27</v>
      </c>
      <c r="C75" s="178">
        <v>53.486883405916998</v>
      </c>
      <c r="D75" s="178">
        <v>70.895973335372119</v>
      </c>
      <c r="E75" s="178">
        <v>61.978455198361004</v>
      </c>
      <c r="F75" s="178">
        <v>47.503027253527662</v>
      </c>
      <c r="G75" s="178">
        <v>47.404075322057167</v>
      </c>
      <c r="H75" s="178">
        <v>55.412525891097005</v>
      </c>
      <c r="I75" s="178">
        <v>74.213592619783185</v>
      </c>
      <c r="J75" s="178">
        <v>74.877848053336749</v>
      </c>
      <c r="K75" s="178">
        <f>K70+SUM(K72:K74)</f>
        <v>29.646303976978942</v>
      </c>
      <c r="L75" s="178">
        <f t="shared" ref="L75:Q75" si="13">L70+SUM(L72:L74)</f>
        <v>86.619250265556801</v>
      </c>
      <c r="M75" s="178">
        <f t="shared" si="13"/>
        <v>60.63844989223476</v>
      </c>
      <c r="N75" s="178">
        <f t="shared" si="13"/>
        <v>-2.103330262851614</v>
      </c>
      <c r="O75" s="178">
        <f t="shared" si="13"/>
        <v>29.040999999999997</v>
      </c>
      <c r="P75" s="178">
        <f t="shared" si="13"/>
        <v>109.86</v>
      </c>
      <c r="Q75" s="178">
        <f t="shared" si="13"/>
        <v>62.332465730101177</v>
      </c>
      <c r="R75" s="178">
        <v>46.357386675779438</v>
      </c>
      <c r="S75" s="178">
        <v>54.567281856016464</v>
      </c>
      <c r="T75" s="178">
        <v>139.85429949311907</v>
      </c>
      <c r="U75" s="178">
        <v>107.62293618763312</v>
      </c>
      <c r="V75" s="178">
        <v>33.59561133830374</v>
      </c>
      <c r="W75" s="179"/>
      <c r="X75" s="178">
        <v>233.86433919317778</v>
      </c>
      <c r="Y75" s="178">
        <v>251.90804188627411</v>
      </c>
      <c r="Z75" s="178">
        <v>174.80067387191889</v>
      </c>
      <c r="AA75" s="178">
        <v>247.59085240588064</v>
      </c>
      <c r="AB75" s="178">
        <v>335.64012887507238</v>
      </c>
      <c r="AC75" s="9"/>
    </row>
    <row r="76" spans="2:29" s="183" customFormat="1" ht="14.5" thickBot="1" x14ac:dyDescent="0.45">
      <c r="B76" s="185" t="s">
        <v>25</v>
      </c>
      <c r="C76" s="207">
        <v>0.57358788349027368</v>
      </c>
      <c r="D76" s="207">
        <v>0.69088845662367382</v>
      </c>
      <c r="E76" s="207">
        <v>0.59196232281147088</v>
      </c>
      <c r="F76" s="207">
        <v>0.61294228714229237</v>
      </c>
      <c r="G76" s="207">
        <v>0.51712878076125335</v>
      </c>
      <c r="H76" s="207">
        <v>0.42354758974234669</v>
      </c>
      <c r="I76" s="207">
        <v>0.56276129511953299</v>
      </c>
      <c r="J76" s="181">
        <v>0.57670916152111829</v>
      </c>
      <c r="K76" s="181">
        <f>K75/K62</f>
        <v>0.35299177963515443</v>
      </c>
      <c r="L76" s="181">
        <f t="shared" ref="L76:Q76" si="14">L75/L62</f>
        <v>0.51859378064287132</v>
      </c>
      <c r="M76" s="181">
        <f t="shared" si="14"/>
        <v>0.51251488643776</v>
      </c>
      <c r="N76" s="181">
        <f t="shared" si="14"/>
        <v>-3.9269426123306583E-2</v>
      </c>
      <c r="O76" s="181">
        <f t="shared" si="14"/>
        <v>0.23192167322850366</v>
      </c>
      <c r="P76" s="181">
        <f t="shared" si="14"/>
        <v>0.4489358919873157</v>
      </c>
      <c r="Q76" s="181">
        <f t="shared" si="14"/>
        <v>0.29542025987184517</v>
      </c>
      <c r="R76" s="181">
        <v>0.23093268418376103</v>
      </c>
      <c r="S76" s="181">
        <v>0.31629505311504691</v>
      </c>
      <c r="T76" s="181">
        <v>0.54422467274514086</v>
      </c>
      <c r="U76" s="181">
        <v>0.48002225137466931</v>
      </c>
      <c r="V76" s="181">
        <v>0.19625705352123221</v>
      </c>
      <c r="X76" s="181">
        <v>0.61858181467068563</v>
      </c>
      <c r="Y76" s="181">
        <v>0.52024782183372731</v>
      </c>
      <c r="Z76" s="181">
        <f>Z75/Z62</f>
        <v>0.41334785374901012</v>
      </c>
      <c r="AA76" s="181">
        <f>AA75/AA62</f>
        <v>0.31674733249282455</v>
      </c>
      <c r="AB76" s="181">
        <v>0.40689328907896088</v>
      </c>
    </row>
    <row r="77" spans="2:29" ht="17" thickTop="1" x14ac:dyDescent="0.45">
      <c r="B77" s="100" t="s">
        <v>28</v>
      </c>
      <c r="C77" s="179">
        <v>1.0196810636826248</v>
      </c>
      <c r="D77" s="179">
        <v>6.7258377262303117</v>
      </c>
      <c r="E77" s="179">
        <v>5.439838109816387</v>
      </c>
      <c r="F77" s="179">
        <v>2.7141657039745191</v>
      </c>
      <c r="G77" s="179">
        <v>1.1678373576068588</v>
      </c>
      <c r="H77" s="179">
        <v>10.112350264303581</v>
      </c>
      <c r="I77" s="179">
        <v>3.9096253856970669</v>
      </c>
      <c r="J77" s="179">
        <v>1.6221843921398116</v>
      </c>
      <c r="K77" s="179">
        <v>1.8014492772745676</v>
      </c>
      <c r="L77" s="179">
        <v>9.5300425719969279</v>
      </c>
      <c r="M77" s="179">
        <v>4.4068167344816249</v>
      </c>
      <c r="N77" s="179">
        <v>2.7991423704100526</v>
      </c>
      <c r="O77" s="179">
        <v>5.9167185151557469</v>
      </c>
      <c r="P77" s="179">
        <v>16.532050383567416</v>
      </c>
      <c r="Q77" s="179">
        <v>9.1379893026679415</v>
      </c>
      <c r="R77" s="179">
        <v>1.5649298948173058</v>
      </c>
      <c r="S77" s="179">
        <v>3.1138932178903351</v>
      </c>
      <c r="T77" s="179">
        <v>10.994145795093171</v>
      </c>
      <c r="U77" s="179">
        <v>6.2646105619208354</v>
      </c>
      <c r="V77" s="179">
        <v>4.2694406785143171</v>
      </c>
      <c r="W77" s="179"/>
      <c r="X77" s="179">
        <v>15.899522603703844</v>
      </c>
      <c r="Y77" s="179">
        <v>16.81199739974732</v>
      </c>
      <c r="Z77" s="179">
        <v>18.537450954163173</v>
      </c>
      <c r="AA77" s="179">
        <v>33.15168809620841</v>
      </c>
      <c r="AB77" s="179">
        <v>24.642090253418662</v>
      </c>
      <c r="AC77" s="9"/>
    </row>
    <row r="78" spans="2:29" x14ac:dyDescent="0.45">
      <c r="B78" s="103" t="s">
        <v>30</v>
      </c>
      <c r="C78" s="178">
        <v>54.506564469599624</v>
      </c>
      <c r="D78" s="178">
        <v>77.621811061602429</v>
      </c>
      <c r="E78" s="178">
        <v>67.418293308177397</v>
      </c>
      <c r="F78" s="178">
        <v>50.217192957502178</v>
      </c>
      <c r="G78" s="178">
        <v>48.571912679664024</v>
      </c>
      <c r="H78" s="178">
        <v>65.524876155400591</v>
      </c>
      <c r="I78" s="178">
        <v>78.123218005480254</v>
      </c>
      <c r="J78" s="178">
        <v>76.500032445476563</v>
      </c>
      <c r="K78" s="178">
        <f>K75+K77</f>
        <v>31.447753254253509</v>
      </c>
      <c r="L78" s="178">
        <f t="shared" ref="L78:Q78" si="15">L75+L77</f>
        <v>96.14929283755373</v>
      </c>
      <c r="M78" s="178">
        <f t="shared" si="15"/>
        <v>65.045266626716383</v>
      </c>
      <c r="N78" s="178">
        <f t="shared" si="15"/>
        <v>0.6958121075584387</v>
      </c>
      <c r="O78" s="178">
        <f t="shared" si="15"/>
        <v>34.957718515155747</v>
      </c>
      <c r="P78" s="178">
        <f t="shared" si="15"/>
        <v>126.39205038356741</v>
      </c>
      <c r="Q78" s="178">
        <f t="shared" si="15"/>
        <v>71.470455032769124</v>
      </c>
      <c r="R78" s="178">
        <v>47.922316570596742</v>
      </c>
      <c r="S78" s="178">
        <v>57.6811750739068</v>
      </c>
      <c r="T78" s="178">
        <v>150.84844528821225</v>
      </c>
      <c r="U78" s="178">
        <v>113.88754674955395</v>
      </c>
      <c r="V78" s="178">
        <v>37.865052016818055</v>
      </c>
      <c r="W78" s="179"/>
      <c r="X78" s="178">
        <v>249.7638617968816</v>
      </c>
      <c r="Y78" s="178">
        <v>268.72003928602146</v>
      </c>
      <c r="Z78" s="178">
        <v>193.33812482608204</v>
      </c>
      <c r="AA78" s="178">
        <v>280.74254050208901</v>
      </c>
      <c r="AB78" s="178">
        <v>360.28221912849108</v>
      </c>
      <c r="AC78" s="9"/>
    </row>
    <row r="79" spans="2:29" s="183" customFormat="1" ht="14.5" thickBot="1" x14ac:dyDescent="0.45">
      <c r="B79" s="185" t="s">
        <v>25</v>
      </c>
      <c r="C79" s="207">
        <v>0.58452283923847348</v>
      </c>
      <c r="D79" s="207">
        <v>0.75643242798852006</v>
      </c>
      <c r="E79" s="207">
        <v>0.64391875174954527</v>
      </c>
      <c r="F79" s="207">
        <v>0.64796378009680233</v>
      </c>
      <c r="G79" s="207">
        <v>0.5298686624014648</v>
      </c>
      <c r="H79" s="207">
        <v>0.50084169449934202</v>
      </c>
      <c r="I79" s="207">
        <v>0.59240796452090871</v>
      </c>
      <c r="J79" s="181">
        <v>0.58920322518541057</v>
      </c>
      <c r="K79" s="181">
        <f>K78/K62</f>
        <v>0.37444122529965956</v>
      </c>
      <c r="L79" s="181">
        <f t="shared" ref="L79:Q79" si="16">L78/L62</f>
        <v>0.57565062184096027</v>
      </c>
      <c r="M79" s="181">
        <f t="shared" si="16"/>
        <v>0.54976120757952285</v>
      </c>
      <c r="N79" s="181">
        <f t="shared" si="16"/>
        <v>1.2990894790066562E-2</v>
      </c>
      <c r="O79" s="181">
        <f t="shared" si="16"/>
        <v>0.27917263766006556</v>
      </c>
      <c r="P79" s="181">
        <f t="shared" si="16"/>
        <v>0.51649306279858531</v>
      </c>
      <c r="Q79" s="181">
        <f t="shared" si="16"/>
        <v>0.33872910611882845</v>
      </c>
      <c r="R79" s="181">
        <v>0.23872849596446241</v>
      </c>
      <c r="S79" s="181">
        <v>0.3343444956976192</v>
      </c>
      <c r="T79" s="181">
        <v>0.58700694986591917</v>
      </c>
      <c r="U79" s="181">
        <v>0.50796380893147119</v>
      </c>
      <c r="V79" s="181">
        <v>0.22119804475104729</v>
      </c>
      <c r="X79" s="181">
        <v>0.66063677515986308</v>
      </c>
      <c r="Y79" s="181">
        <v>0.55496844830678571</v>
      </c>
      <c r="Z79" s="181">
        <f>Z78/Z62</f>
        <v>0.45718301408423478</v>
      </c>
      <c r="AA79" s="181">
        <f>AA78/AA62</f>
        <v>0.35915887019735215</v>
      </c>
      <c r="AB79" s="181">
        <v>0.43676665728019332</v>
      </c>
    </row>
    <row r="80" spans="2:29" ht="17" thickTop="1" x14ac:dyDescent="0.45">
      <c r="B80" s="100" t="s">
        <v>26</v>
      </c>
      <c r="C80" s="179">
        <v>0</v>
      </c>
      <c r="D80" s="179">
        <v>0</v>
      </c>
      <c r="E80" s="179">
        <v>0</v>
      </c>
      <c r="F80" s="179">
        <v>0</v>
      </c>
      <c r="G80" s="179">
        <v>0</v>
      </c>
      <c r="H80" s="179">
        <v>0</v>
      </c>
      <c r="I80" s="179">
        <v>0</v>
      </c>
      <c r="J80" s="179">
        <v>0</v>
      </c>
      <c r="K80" s="179">
        <v>0</v>
      </c>
      <c r="L80" s="179">
        <v>0</v>
      </c>
      <c r="M80" s="179">
        <v>0</v>
      </c>
      <c r="N80" s="179">
        <v>0</v>
      </c>
      <c r="O80" s="179">
        <v>0</v>
      </c>
      <c r="P80" s="179">
        <v>0</v>
      </c>
      <c r="Q80" s="179">
        <v>0</v>
      </c>
      <c r="R80" s="179">
        <v>0</v>
      </c>
      <c r="S80" s="179">
        <v>0</v>
      </c>
      <c r="T80" s="179">
        <v>0</v>
      </c>
      <c r="U80" s="179">
        <v>0</v>
      </c>
      <c r="V80" s="179">
        <v>0</v>
      </c>
      <c r="W80" s="179"/>
      <c r="X80" s="179">
        <v>0</v>
      </c>
      <c r="Y80" s="179">
        <v>0</v>
      </c>
      <c r="Z80" s="179">
        <v>0</v>
      </c>
      <c r="AA80" s="179">
        <v>0</v>
      </c>
      <c r="AB80" s="179">
        <v>0</v>
      </c>
      <c r="AC80" s="9"/>
    </row>
    <row r="81" spans="2:30" x14ac:dyDescent="0.45">
      <c r="B81" s="103" t="s">
        <v>29</v>
      </c>
      <c r="C81" s="178">
        <v>0</v>
      </c>
      <c r="D81" s="178">
        <v>0</v>
      </c>
      <c r="E81" s="178">
        <v>0</v>
      </c>
      <c r="F81" s="178">
        <v>0</v>
      </c>
      <c r="G81" s="178">
        <v>0</v>
      </c>
      <c r="H81" s="178">
        <v>0</v>
      </c>
      <c r="I81" s="178">
        <v>0</v>
      </c>
      <c r="J81" s="178">
        <v>0</v>
      </c>
      <c r="K81" s="178">
        <v>0</v>
      </c>
      <c r="L81" s="178">
        <v>0</v>
      </c>
      <c r="M81" s="178">
        <v>0</v>
      </c>
      <c r="N81" s="178">
        <v>0</v>
      </c>
      <c r="O81" s="178">
        <v>0</v>
      </c>
      <c r="P81" s="178">
        <v>0</v>
      </c>
      <c r="Q81" s="178">
        <v>0</v>
      </c>
      <c r="R81" s="178">
        <v>0</v>
      </c>
      <c r="S81" s="178">
        <v>0</v>
      </c>
      <c r="T81" s="178">
        <v>0</v>
      </c>
      <c r="U81" s="178">
        <v>0</v>
      </c>
      <c r="V81" s="178">
        <v>0</v>
      </c>
      <c r="W81" s="179"/>
      <c r="X81" s="178">
        <v>0</v>
      </c>
      <c r="Y81" s="178">
        <v>0</v>
      </c>
      <c r="Z81" s="178">
        <v>0</v>
      </c>
      <c r="AA81" s="178">
        <v>0</v>
      </c>
      <c r="AB81" s="178">
        <v>0</v>
      </c>
      <c r="AC81" s="9"/>
    </row>
    <row r="82" spans="2:30" s="183" customFormat="1" ht="14.5" thickBot="1" x14ac:dyDescent="0.45">
      <c r="B82" s="185" t="s">
        <v>25</v>
      </c>
      <c r="C82" s="208" t="s">
        <v>19</v>
      </c>
      <c r="D82" s="208" t="s">
        <v>19</v>
      </c>
      <c r="E82" s="208" t="s">
        <v>19</v>
      </c>
      <c r="F82" s="208" t="s">
        <v>19</v>
      </c>
      <c r="G82" s="208" t="s">
        <v>19</v>
      </c>
      <c r="H82" s="208" t="s">
        <v>19</v>
      </c>
      <c r="I82" s="208" t="s">
        <v>19</v>
      </c>
      <c r="J82" s="182" t="s">
        <v>19</v>
      </c>
      <c r="K82" s="182" t="s">
        <v>19</v>
      </c>
      <c r="L82" s="182" t="s">
        <v>19</v>
      </c>
      <c r="M82" s="182" t="s">
        <v>19</v>
      </c>
      <c r="N82" s="182" t="s">
        <v>19</v>
      </c>
      <c r="O82" s="182" t="s">
        <v>19</v>
      </c>
      <c r="P82" s="182" t="s">
        <v>19</v>
      </c>
      <c r="Q82" s="182" t="s">
        <v>19</v>
      </c>
      <c r="R82" s="182" t="s">
        <v>19</v>
      </c>
      <c r="S82" s="182" t="s">
        <v>19</v>
      </c>
      <c r="T82" s="182" t="s">
        <v>19</v>
      </c>
      <c r="U82" s="182" t="s">
        <v>19</v>
      </c>
      <c r="V82" s="182" t="s">
        <v>19</v>
      </c>
      <c r="X82" s="182" t="s">
        <v>19</v>
      </c>
      <c r="Y82" s="182" t="s">
        <v>19</v>
      </c>
      <c r="Z82" s="182" t="s">
        <v>19</v>
      </c>
      <c r="AA82" s="182" t="s">
        <v>19</v>
      </c>
      <c r="AB82" s="182" t="s">
        <v>19</v>
      </c>
    </row>
    <row r="83" spans="2:30" ht="17" thickTop="1" x14ac:dyDescent="0.45">
      <c r="AC83" s="9"/>
    </row>
    <row r="84" spans="2:30" x14ac:dyDescent="0.45">
      <c r="AC84" s="9"/>
    </row>
    <row r="85" spans="2:30" x14ac:dyDescent="0.45">
      <c r="AC85" s="9"/>
    </row>
    <row r="86" spans="2:30" s="103" customFormat="1" ht="17" thickBot="1" x14ac:dyDescent="0.5">
      <c r="B86" s="105" t="s">
        <v>39</v>
      </c>
      <c r="C86" s="106" t="str">
        <f>C$6</f>
        <v>1T19</v>
      </c>
      <c r="D86" s="106" t="str">
        <f t="shared" ref="D86:T86" si="17">D$6</f>
        <v>2T19</v>
      </c>
      <c r="E86" s="106" t="str">
        <f t="shared" si="17"/>
        <v>3T19</v>
      </c>
      <c r="F86" s="106" t="str">
        <f t="shared" si="17"/>
        <v>4T19</v>
      </c>
      <c r="G86" s="106" t="str">
        <f t="shared" si="17"/>
        <v>1T20</v>
      </c>
      <c r="H86" s="106" t="str">
        <f t="shared" si="17"/>
        <v>2T20</v>
      </c>
      <c r="I86" s="106" t="str">
        <f t="shared" si="17"/>
        <v>3T20</v>
      </c>
      <c r="J86" s="106" t="str">
        <f t="shared" si="17"/>
        <v>4T20</v>
      </c>
      <c r="K86" s="106" t="str">
        <f t="shared" si="17"/>
        <v>1T21</v>
      </c>
      <c r="L86" s="106" t="str">
        <f t="shared" si="17"/>
        <v>2T21</v>
      </c>
      <c r="M86" s="106" t="str">
        <f t="shared" si="17"/>
        <v>3T21</v>
      </c>
      <c r="N86" s="106" t="str">
        <f t="shared" si="17"/>
        <v>4T21</v>
      </c>
      <c r="O86" s="106" t="str">
        <f t="shared" si="17"/>
        <v>1T22</v>
      </c>
      <c r="P86" s="106" t="str">
        <f t="shared" si="17"/>
        <v>2T22</v>
      </c>
      <c r="Q86" s="106" t="str">
        <f t="shared" si="17"/>
        <v>3T22</v>
      </c>
      <c r="R86" s="106" t="s">
        <v>3</v>
      </c>
      <c r="S86" s="106" t="str">
        <f t="shared" si="17"/>
        <v>1T23</v>
      </c>
      <c r="T86" s="106" t="str">
        <f t="shared" si="17"/>
        <v>2T23</v>
      </c>
      <c r="U86" s="106" t="s">
        <v>6</v>
      </c>
      <c r="V86" s="106" t="s">
        <v>7</v>
      </c>
      <c r="X86" s="107">
        <f>X$6</f>
        <v>2019</v>
      </c>
      <c r="Y86" s="107">
        <f>Y$6</f>
        <v>2020</v>
      </c>
      <c r="Z86" s="107">
        <f>Z$6</f>
        <v>2021</v>
      </c>
      <c r="AA86" s="107">
        <f>AA$6</f>
        <v>2022</v>
      </c>
      <c r="AB86" s="107">
        <v>2023</v>
      </c>
      <c r="AC86" s="9"/>
      <c r="AD86" s="100"/>
    </row>
    <row r="87" spans="2:30" x14ac:dyDescent="0.45">
      <c r="B87" s="103" t="s">
        <v>14</v>
      </c>
      <c r="C87" s="178">
        <v>0</v>
      </c>
      <c r="D87" s="178">
        <v>0</v>
      </c>
      <c r="E87" s="178">
        <v>0</v>
      </c>
      <c r="F87" s="178">
        <v>0</v>
      </c>
      <c r="G87" s="178">
        <v>0</v>
      </c>
      <c r="H87" s="178">
        <v>7.2582894000000007</v>
      </c>
      <c r="I87" s="178">
        <v>17.787665489999995</v>
      </c>
      <c r="J87" s="178">
        <v>14.715172440000003</v>
      </c>
      <c r="K87" s="178">
        <f t="shared" ref="K87:Q87" si="18">K88</f>
        <v>18.037736770000002</v>
      </c>
      <c r="L87" s="178">
        <f t="shared" si="18"/>
        <v>5.2385967099999977</v>
      </c>
      <c r="M87" s="178">
        <f t="shared" si="18"/>
        <v>-4.475000000093132E-5</v>
      </c>
      <c r="N87" s="178">
        <f t="shared" si="18"/>
        <v>-2.8872999999762783E-4</v>
      </c>
      <c r="O87" s="178">
        <f t="shared" si="18"/>
        <v>0</v>
      </c>
      <c r="P87" s="178">
        <f t="shared" si="18"/>
        <v>-0.13</v>
      </c>
      <c r="Q87" s="178">
        <f t="shared" si="18"/>
        <v>9.9</v>
      </c>
      <c r="R87" s="178">
        <v>21.6291765</v>
      </c>
      <c r="S87" s="178">
        <v>27.60182734</v>
      </c>
      <c r="T87" s="178">
        <v>25.966536910000006</v>
      </c>
      <c r="U87" s="178">
        <v>30.246613130000018</v>
      </c>
      <c r="V87" s="178">
        <v>38.151835259999977</v>
      </c>
      <c r="W87" s="179"/>
      <c r="X87" s="178">
        <v>0</v>
      </c>
      <c r="Y87" s="178">
        <v>39.761127330000001</v>
      </c>
      <c r="Z87" s="178">
        <v>23.276</v>
      </c>
      <c r="AA87" s="178">
        <v>31.399176499999999</v>
      </c>
      <c r="AB87" s="178">
        <v>121.96681264</v>
      </c>
      <c r="AC87" s="9"/>
    </row>
    <row r="88" spans="2:30" x14ac:dyDescent="0.45">
      <c r="B88" s="108" t="s">
        <v>15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7.2582894000000007</v>
      </c>
      <c r="I88" s="12">
        <v>17.787665489999995</v>
      </c>
      <c r="J88" s="12">
        <v>14.715172440000003</v>
      </c>
      <c r="K88" s="12">
        <v>18.037736770000002</v>
      </c>
      <c r="L88" s="12">
        <v>5.2385967099999977</v>
      </c>
      <c r="M88" s="12">
        <v>-4.475000000093132E-5</v>
      </c>
      <c r="N88" s="12">
        <v>-2.8872999999762783E-4</v>
      </c>
      <c r="O88" s="12">
        <v>0</v>
      </c>
      <c r="P88" s="12">
        <v>-0.13</v>
      </c>
      <c r="Q88" s="12">
        <v>9.9</v>
      </c>
      <c r="R88" s="12">
        <v>21.6291765</v>
      </c>
      <c r="S88" s="12">
        <v>27.60182734</v>
      </c>
      <c r="T88" s="12">
        <v>25.966536910000006</v>
      </c>
      <c r="U88" s="12">
        <v>30.246613130000018</v>
      </c>
      <c r="V88" s="12">
        <v>38.151835259999977</v>
      </c>
      <c r="W88" s="179"/>
      <c r="X88" s="12">
        <v>0</v>
      </c>
      <c r="Y88" s="12">
        <v>39.761127330000001</v>
      </c>
      <c r="Z88" s="12">
        <v>23.276</v>
      </c>
      <c r="AA88" s="12">
        <v>31.399176499999999</v>
      </c>
      <c r="AB88" s="12">
        <v>121.96681264</v>
      </c>
      <c r="AC88" s="9"/>
    </row>
    <row r="89" spans="2:30" x14ac:dyDescent="0.45">
      <c r="B89" s="100" t="s">
        <v>18</v>
      </c>
      <c r="C89" s="179">
        <v>0</v>
      </c>
      <c r="D89" s="179">
        <v>0</v>
      </c>
      <c r="E89" s="179">
        <v>0</v>
      </c>
      <c r="F89" s="179">
        <v>0</v>
      </c>
      <c r="G89" s="179">
        <v>-1.05855393</v>
      </c>
      <c r="H89" s="179">
        <v>-10.680014130000002</v>
      </c>
      <c r="I89" s="179">
        <v>-13.963676699999997</v>
      </c>
      <c r="J89" s="179">
        <v>-5.318349419999997</v>
      </c>
      <c r="K89" s="179">
        <f t="shared" ref="K89:Q89" si="19">K90</f>
        <v>-11.124896969999998</v>
      </c>
      <c r="L89" s="179">
        <f t="shared" si="19"/>
        <v>-5.2120999899999987</v>
      </c>
      <c r="M89" s="179">
        <f t="shared" si="19"/>
        <v>1.1126612000000005</v>
      </c>
      <c r="N89" s="179">
        <f t="shared" si="19"/>
        <v>2.3357599999975776E-3</v>
      </c>
      <c r="O89" s="179">
        <f t="shared" si="19"/>
        <v>-5.6000000000000001E-2</v>
      </c>
      <c r="P89" s="179">
        <f t="shared" si="19"/>
        <v>-0.81200000000000006</v>
      </c>
      <c r="Q89" s="179">
        <f t="shared" si="19"/>
        <v>-5.0999999999999996</v>
      </c>
      <c r="R89" s="179">
        <v>-10.219173749999996</v>
      </c>
      <c r="S89" s="179">
        <v>-10.852299140000003</v>
      </c>
      <c r="T89" s="179">
        <v>-11.75550046</v>
      </c>
      <c r="U89" s="179">
        <v>-13.439999969999992</v>
      </c>
      <c r="V89" s="179">
        <v>-16.707458730000003</v>
      </c>
      <c r="W89" s="179"/>
      <c r="X89" s="179">
        <v>0</v>
      </c>
      <c r="Y89" s="179">
        <v>-31.020594179999996</v>
      </c>
      <c r="Z89" s="179">
        <v>-15.222</v>
      </c>
      <c r="AA89" s="179">
        <v>-16.187173749999996</v>
      </c>
      <c r="AB89" s="179">
        <v>-52.755258299999994</v>
      </c>
      <c r="AC89" s="9"/>
    </row>
    <row r="90" spans="2:30" x14ac:dyDescent="0.45">
      <c r="B90" s="108" t="s">
        <v>18</v>
      </c>
      <c r="C90" s="12">
        <v>0</v>
      </c>
      <c r="D90" s="12">
        <v>0</v>
      </c>
      <c r="E90" s="12">
        <v>0</v>
      </c>
      <c r="F90" s="12">
        <v>0</v>
      </c>
      <c r="G90" s="12">
        <v>-1.05855393</v>
      </c>
      <c r="H90" s="12">
        <v>-10.680014130000002</v>
      </c>
      <c r="I90" s="12">
        <v>-13.963676699999997</v>
      </c>
      <c r="J90" s="12">
        <v>-5.318349419999997</v>
      </c>
      <c r="K90" s="12">
        <v>-11.124896969999998</v>
      </c>
      <c r="L90" s="12">
        <v>-5.2120999899999987</v>
      </c>
      <c r="M90" s="12">
        <v>1.1126612000000005</v>
      </c>
      <c r="N90" s="12">
        <v>2.3357599999975776E-3</v>
      </c>
      <c r="O90" s="12">
        <v>-5.6000000000000001E-2</v>
      </c>
      <c r="P90" s="12">
        <v>-0.81200000000000006</v>
      </c>
      <c r="Q90" s="12">
        <v>-5.0999999999999996</v>
      </c>
      <c r="R90" s="12">
        <v>-10.219173749999996</v>
      </c>
      <c r="S90" s="12">
        <v>-10.852299140000003</v>
      </c>
      <c r="T90" s="12">
        <v>-11.75550046</v>
      </c>
      <c r="U90" s="12">
        <v>-13.439999969999992</v>
      </c>
      <c r="V90" s="12">
        <v>-16.707458730000003</v>
      </c>
      <c r="W90" s="179"/>
      <c r="X90" s="12">
        <v>0</v>
      </c>
      <c r="Y90" s="12">
        <v>-31.020594179999996</v>
      </c>
      <c r="Z90" s="12">
        <v>-15.222</v>
      </c>
      <c r="AA90" s="12">
        <v>-16.187173749999996</v>
      </c>
      <c r="AB90" s="12">
        <v>-52.755258299999994</v>
      </c>
      <c r="AC90" s="9"/>
    </row>
    <row r="91" spans="2:30" x14ac:dyDescent="0.45">
      <c r="B91" s="100" t="s">
        <v>20</v>
      </c>
      <c r="C91" s="179">
        <v>0</v>
      </c>
      <c r="D91" s="179">
        <v>0</v>
      </c>
      <c r="E91" s="179">
        <v>0</v>
      </c>
      <c r="F91" s="179">
        <v>0</v>
      </c>
      <c r="G91" s="179">
        <v>-0.38728736000000002</v>
      </c>
      <c r="H91" s="179">
        <v>-0.39478116999999985</v>
      </c>
      <c r="I91" s="179">
        <v>0.10181374999999993</v>
      </c>
      <c r="J91" s="179">
        <v>-0.25108763999999995</v>
      </c>
      <c r="K91" s="179">
        <v>-0.22901638999999996</v>
      </c>
      <c r="L91" s="179">
        <v>-0.60814523000000009</v>
      </c>
      <c r="M91" s="179">
        <v>-0.47052469999999996</v>
      </c>
      <c r="N91" s="179">
        <v>0.23168631999999989</v>
      </c>
      <c r="O91" s="179">
        <v>-0.41299999999999998</v>
      </c>
      <c r="P91" s="179">
        <v>-1.6830000000000001</v>
      </c>
      <c r="Q91" s="179">
        <v>-0.9</v>
      </c>
      <c r="R91" s="179">
        <v>-4.0575507600000016</v>
      </c>
      <c r="S91" s="179">
        <v>-3.6772381799999998</v>
      </c>
      <c r="T91" s="179">
        <v>-3.0089989300000006</v>
      </c>
      <c r="U91" s="179">
        <v>-2.7377625399999945</v>
      </c>
      <c r="V91" s="179">
        <v>-3.7242698499999976</v>
      </c>
      <c r="W91" s="179"/>
      <c r="X91" s="179">
        <v>0</v>
      </c>
      <c r="Y91" s="179">
        <v>-0.93134241999999989</v>
      </c>
      <c r="Z91" s="179">
        <v>-1.0760000000000001</v>
      </c>
      <c r="AA91" s="179">
        <v>-7.053550760000002</v>
      </c>
      <c r="AB91" s="179">
        <v>-13.148269499999993</v>
      </c>
      <c r="AC91" s="9"/>
    </row>
    <row r="92" spans="2:30" x14ac:dyDescent="0.45">
      <c r="B92" s="100" t="s">
        <v>21</v>
      </c>
      <c r="C92" s="179">
        <v>0</v>
      </c>
      <c r="D92" s="179">
        <v>0</v>
      </c>
      <c r="E92" s="179">
        <v>0</v>
      </c>
      <c r="F92" s="179">
        <v>0</v>
      </c>
      <c r="G92" s="179">
        <v>0</v>
      </c>
      <c r="H92" s="179">
        <v>3.2049999999999999E-3</v>
      </c>
      <c r="I92" s="179">
        <v>0</v>
      </c>
      <c r="J92" s="179">
        <v>0</v>
      </c>
      <c r="K92" s="179">
        <v>0</v>
      </c>
      <c r="L92" s="179">
        <v>0</v>
      </c>
      <c r="M92" s="179">
        <v>4.08896E-3</v>
      </c>
      <c r="N92" s="179">
        <v>0.17991103999999999</v>
      </c>
      <c r="O92" s="179">
        <v>0</v>
      </c>
      <c r="P92" s="179">
        <v>0.61699999999999999</v>
      </c>
      <c r="Q92" s="179">
        <v>0</v>
      </c>
      <c r="R92" s="179">
        <v>-4.5557350000000024E-2</v>
      </c>
      <c r="S92" s="179">
        <v>4.0887799999999993E-3</v>
      </c>
      <c r="T92" s="179">
        <v>4.0898899999999997E-3</v>
      </c>
      <c r="U92" s="179">
        <v>4.0895600000000016E-3</v>
      </c>
      <c r="V92" s="179">
        <v>-3.2961710000000005E-2</v>
      </c>
      <c r="W92" s="179"/>
      <c r="X92" s="179">
        <v>0</v>
      </c>
      <c r="Y92" s="179">
        <v>3.2049999999999999E-3</v>
      </c>
      <c r="Z92" s="179">
        <v>0.184</v>
      </c>
      <c r="AA92" s="179">
        <v>0.57144264999999994</v>
      </c>
      <c r="AB92" s="179">
        <v>-2.0693480000000004E-2</v>
      </c>
      <c r="AC92" s="9"/>
    </row>
    <row r="93" spans="2:30" x14ac:dyDescent="0.45">
      <c r="B93" s="100" t="s">
        <v>23</v>
      </c>
      <c r="C93" s="179">
        <v>0</v>
      </c>
      <c r="D93" s="179">
        <v>0</v>
      </c>
      <c r="E93" s="179">
        <v>0</v>
      </c>
      <c r="F93" s="179">
        <v>0</v>
      </c>
      <c r="G93" s="179">
        <v>0</v>
      </c>
      <c r="H93" s="179">
        <v>0</v>
      </c>
      <c r="I93" s="179">
        <v>0</v>
      </c>
      <c r="J93" s="179">
        <v>0</v>
      </c>
      <c r="K93" s="179">
        <v>0</v>
      </c>
      <c r="L93" s="179">
        <v>0</v>
      </c>
      <c r="M93" s="179">
        <v>0</v>
      </c>
      <c r="N93" s="179">
        <v>0</v>
      </c>
      <c r="O93" s="179">
        <v>0</v>
      </c>
      <c r="P93" s="179">
        <v>0</v>
      </c>
      <c r="Q93" s="179">
        <v>0</v>
      </c>
      <c r="R93" s="179">
        <v>0</v>
      </c>
      <c r="S93" s="179">
        <v>0</v>
      </c>
      <c r="T93" s="179">
        <v>0</v>
      </c>
      <c r="U93" s="179">
        <v>0</v>
      </c>
      <c r="V93" s="179">
        <v>0</v>
      </c>
      <c r="W93" s="179"/>
      <c r="X93" s="179">
        <v>0</v>
      </c>
      <c r="Y93" s="179">
        <v>0</v>
      </c>
      <c r="Z93" s="179">
        <v>0</v>
      </c>
      <c r="AA93" s="179">
        <v>0</v>
      </c>
      <c r="AB93" s="179">
        <v>0</v>
      </c>
      <c r="AC93" s="9"/>
    </row>
    <row r="94" spans="2:30" x14ac:dyDescent="0.45">
      <c r="B94" s="103" t="s">
        <v>24</v>
      </c>
      <c r="C94" s="178">
        <v>0</v>
      </c>
      <c r="D94" s="178">
        <v>0</v>
      </c>
      <c r="E94" s="178">
        <v>0</v>
      </c>
      <c r="F94" s="178">
        <v>0</v>
      </c>
      <c r="G94" s="178">
        <v>-1.4458412899999999</v>
      </c>
      <c r="H94" s="178">
        <v>-3.8133009000000011</v>
      </c>
      <c r="I94" s="178">
        <v>3.9258025399999976</v>
      </c>
      <c r="J94" s="178">
        <v>9.1457353800000067</v>
      </c>
      <c r="K94" s="178">
        <v>6.683823410000004</v>
      </c>
      <c r="L94" s="178">
        <v>-0.58164851000000106</v>
      </c>
      <c r="M94" s="178">
        <v>0.64618070999999955</v>
      </c>
      <c r="N94" s="178">
        <v>0.41364438999999986</v>
      </c>
      <c r="O94" s="178">
        <v>-0.46899999999999997</v>
      </c>
      <c r="P94" s="178">
        <v>-2.008</v>
      </c>
      <c r="Q94" s="178">
        <v>3.9000000000000008</v>
      </c>
      <c r="R94" s="178">
        <v>7.3068946400000021</v>
      </c>
      <c r="S94" s="178">
        <v>13.076378799999997</v>
      </c>
      <c r="T94" s="178">
        <v>11.206127410000004</v>
      </c>
      <c r="U94" s="178">
        <v>14.072940180000032</v>
      </c>
      <c r="V94" s="178">
        <v>17.687144969999977</v>
      </c>
      <c r="W94" s="179"/>
      <c r="X94" s="178">
        <v>0</v>
      </c>
      <c r="Y94" s="178">
        <v>7.8123957300000031</v>
      </c>
      <c r="Z94" s="178">
        <v>7.1620000000000026</v>
      </c>
      <c r="AA94" s="178">
        <v>8.729894640000003</v>
      </c>
      <c r="AB94" s="178">
        <v>56.04259136000001</v>
      </c>
      <c r="AC94" s="9"/>
    </row>
    <row r="95" spans="2:30" s="183" customFormat="1" ht="14.5" thickBot="1" x14ac:dyDescent="0.45">
      <c r="B95" s="185" t="s">
        <v>25</v>
      </c>
      <c r="C95" s="207" t="s">
        <v>40</v>
      </c>
      <c r="D95" s="207" t="s">
        <v>40</v>
      </c>
      <c r="E95" s="207" t="s">
        <v>40</v>
      </c>
      <c r="F95" s="207" t="s">
        <v>40</v>
      </c>
      <c r="G95" s="207" t="s">
        <v>40</v>
      </c>
      <c r="H95" s="207">
        <v>-0.52537184587872743</v>
      </c>
      <c r="I95" s="207">
        <v>0.22070364108247004</v>
      </c>
      <c r="J95" s="181">
        <v>0.62151737720309075</v>
      </c>
      <c r="K95" s="181">
        <f>K94/K88</f>
        <v>0.37054667640545702</v>
      </c>
      <c r="L95" s="181">
        <f>L94/L88</f>
        <v>-0.111031358625047</v>
      </c>
      <c r="M95" s="181" t="s">
        <v>40</v>
      </c>
      <c r="N95" s="181" t="s">
        <v>40</v>
      </c>
      <c r="O95" s="181" t="s">
        <v>40</v>
      </c>
      <c r="P95" s="181" t="s">
        <v>40</v>
      </c>
      <c r="Q95" s="181">
        <f>Q94/Q88</f>
        <v>0.39393939393939403</v>
      </c>
      <c r="R95" s="181">
        <v>0.33782583631882618</v>
      </c>
      <c r="S95" s="181">
        <v>0.47375047452202479</v>
      </c>
      <c r="T95" s="181">
        <v>0.43156033663019572</v>
      </c>
      <c r="U95" s="181">
        <v>0.46527325619944621</v>
      </c>
      <c r="V95" s="181">
        <v>0.46359879805163501</v>
      </c>
      <c r="X95" s="181" t="s">
        <v>40</v>
      </c>
      <c r="Y95" s="181">
        <v>0.19648325524476529</v>
      </c>
      <c r="Z95" s="181">
        <f>Z94/Z88</f>
        <v>0.30769891733974919</v>
      </c>
      <c r="AA95" s="181">
        <f>AA94/AA88</f>
        <v>0.27802941392427927</v>
      </c>
      <c r="AB95" s="181">
        <v>0.45949049702082967</v>
      </c>
    </row>
    <row r="96" spans="2:30" ht="17" thickTop="1" x14ac:dyDescent="0.45">
      <c r="B96" s="100" t="s">
        <v>26</v>
      </c>
      <c r="C96" s="179">
        <v>0</v>
      </c>
      <c r="D96" s="179">
        <v>0</v>
      </c>
      <c r="E96" s="179">
        <v>0</v>
      </c>
      <c r="F96" s="179">
        <v>0</v>
      </c>
      <c r="G96" s="179">
        <v>0</v>
      </c>
      <c r="H96" s="179">
        <v>0.29970000000000008</v>
      </c>
      <c r="I96" s="179">
        <v>0</v>
      </c>
      <c r="J96" s="179">
        <v>0</v>
      </c>
      <c r="K96" s="179">
        <v>0</v>
      </c>
      <c r="L96" s="179">
        <v>0.15</v>
      </c>
      <c r="M96" s="179">
        <v>0.53446371999999998</v>
      </c>
      <c r="N96" s="179">
        <v>9.1035300000000041E-2</v>
      </c>
      <c r="O96" s="179">
        <v>3.8428259999999992E-2</v>
      </c>
      <c r="P96" s="179">
        <v>6.9491410000000003E-2</v>
      </c>
      <c r="Q96" s="179">
        <v>0.3</v>
      </c>
      <c r="R96" s="179">
        <v>1.3851863799999999</v>
      </c>
      <c r="S96" s="179">
        <v>1.0820399000000003</v>
      </c>
      <c r="T96" s="179">
        <v>1.3434829699999999</v>
      </c>
      <c r="U96" s="179">
        <v>1.3284198300000001</v>
      </c>
      <c r="V96" s="179">
        <v>1.6614443000000296</v>
      </c>
      <c r="W96" s="179"/>
      <c r="X96" s="179">
        <v>0</v>
      </c>
      <c r="Y96" s="179">
        <v>0.29970000000000008</v>
      </c>
      <c r="Z96" s="179">
        <v>0.77549902000000004</v>
      </c>
      <c r="AA96" s="179">
        <v>1.79310605</v>
      </c>
      <c r="AB96" s="179">
        <v>5.3371310000000296</v>
      </c>
      <c r="AC96" s="9"/>
    </row>
    <row r="97" spans="2:30" x14ac:dyDescent="0.45">
      <c r="B97" s="103" t="s">
        <v>27</v>
      </c>
      <c r="C97" s="178">
        <v>0</v>
      </c>
      <c r="D97" s="178">
        <v>0</v>
      </c>
      <c r="E97" s="178">
        <v>0</v>
      </c>
      <c r="F97" s="178">
        <v>0</v>
      </c>
      <c r="G97" s="178">
        <v>-1.4458412899999999</v>
      </c>
      <c r="H97" s="178">
        <v>-3.513600900000001</v>
      </c>
      <c r="I97" s="178">
        <v>3.9258025399999976</v>
      </c>
      <c r="J97" s="178">
        <v>9.1457353800000067</v>
      </c>
      <c r="K97" s="178">
        <f>K94+K96</f>
        <v>6.683823410000004</v>
      </c>
      <c r="L97" s="178">
        <f t="shared" ref="L97:Q97" si="20">L94+L96</f>
        <v>-0.43164851000000104</v>
      </c>
      <c r="M97" s="178">
        <f t="shared" si="20"/>
        <v>1.1806444299999996</v>
      </c>
      <c r="N97" s="178">
        <f t="shared" si="20"/>
        <v>0.5046796899999999</v>
      </c>
      <c r="O97" s="178">
        <f t="shared" si="20"/>
        <v>-0.43057173999999998</v>
      </c>
      <c r="P97" s="178">
        <f t="shared" si="20"/>
        <v>-1.9385085900000001</v>
      </c>
      <c r="Q97" s="178">
        <f t="shared" si="20"/>
        <v>4.2000000000000011</v>
      </c>
      <c r="R97" s="178">
        <v>8.6920810200000016</v>
      </c>
      <c r="S97" s="178">
        <v>14.158418699999997</v>
      </c>
      <c r="T97" s="178">
        <v>12.471354379999999</v>
      </c>
      <c r="U97" s="178">
        <v>15.401360010000031</v>
      </c>
      <c r="V97" s="178">
        <v>19.348589270000005</v>
      </c>
      <c r="W97" s="179"/>
      <c r="X97" s="178">
        <v>0</v>
      </c>
      <c r="Y97" s="178">
        <v>8.1120957300000036</v>
      </c>
      <c r="Z97" s="178">
        <v>7.9374990200000024</v>
      </c>
      <c r="AA97" s="178">
        <v>10.523000690000003</v>
      </c>
      <c r="AB97" s="178">
        <v>61.379722360000031</v>
      </c>
      <c r="AC97" s="9"/>
    </row>
    <row r="98" spans="2:30" s="183" customFormat="1" ht="14.5" thickBot="1" x14ac:dyDescent="0.45">
      <c r="B98" s="185" t="s">
        <v>25</v>
      </c>
      <c r="C98" s="207" t="s">
        <v>40</v>
      </c>
      <c r="D98" s="207" t="s">
        <v>40</v>
      </c>
      <c r="E98" s="207" t="s">
        <v>40</v>
      </c>
      <c r="F98" s="207" t="s">
        <v>40</v>
      </c>
      <c r="G98" s="207" t="s">
        <v>40</v>
      </c>
      <c r="H98" s="207">
        <v>-0.48408112523041597</v>
      </c>
      <c r="I98" s="207">
        <v>0.22070364108247004</v>
      </c>
      <c r="J98" s="181">
        <v>0.62151737720309075</v>
      </c>
      <c r="K98" s="181">
        <f>K97/K88</f>
        <v>0.37054667640545702</v>
      </c>
      <c r="L98" s="181">
        <f>L97/L88</f>
        <v>-8.2397736244140318E-2</v>
      </c>
      <c r="M98" s="181" t="s">
        <v>40</v>
      </c>
      <c r="N98" s="181" t="s">
        <v>40</v>
      </c>
      <c r="O98" s="181" t="s">
        <v>40</v>
      </c>
      <c r="P98" s="181" t="s">
        <v>40</v>
      </c>
      <c r="Q98" s="181">
        <f>Q97/Q88</f>
        <v>0.42424242424242431</v>
      </c>
      <c r="R98" s="181">
        <v>0.4018683291062885</v>
      </c>
      <c r="S98" s="181">
        <v>0.51295222325667944</v>
      </c>
      <c r="T98" s="181">
        <v>0.48028562388683976</v>
      </c>
      <c r="U98" s="181">
        <v>0.50919287868049712</v>
      </c>
      <c r="V98" s="181">
        <v>0.50714701240823135</v>
      </c>
      <c r="X98" s="181" t="s">
        <v>40</v>
      </c>
      <c r="Y98" s="181">
        <v>0.20402076788902765</v>
      </c>
      <c r="Z98" s="181">
        <f>Z97/Z88</f>
        <v>0.34101645557655963</v>
      </c>
      <c r="AA98" s="181">
        <f>AA97/AA88</f>
        <v>0.33513619982995424</v>
      </c>
      <c r="AB98" s="181">
        <v>0.50324937605092468</v>
      </c>
    </row>
    <row r="99" spans="2:30" ht="17" thickTop="1" x14ac:dyDescent="0.45">
      <c r="B99" s="100" t="s">
        <v>26</v>
      </c>
      <c r="C99" s="179">
        <v>0</v>
      </c>
      <c r="D99" s="179">
        <v>0</v>
      </c>
      <c r="E99" s="179">
        <v>0</v>
      </c>
      <c r="F99" s="179">
        <v>0</v>
      </c>
      <c r="G99" s="179">
        <v>0</v>
      </c>
      <c r="H99" s="179">
        <v>0</v>
      </c>
      <c r="I99" s="179">
        <v>0</v>
      </c>
      <c r="J99" s="179">
        <v>0</v>
      </c>
      <c r="K99" s="179">
        <v>0</v>
      </c>
      <c r="L99" s="179">
        <v>0</v>
      </c>
      <c r="M99" s="179">
        <v>0</v>
      </c>
      <c r="N99" s="179">
        <v>0</v>
      </c>
      <c r="O99" s="179">
        <v>0</v>
      </c>
      <c r="P99" s="179">
        <v>0</v>
      </c>
      <c r="Q99" s="179">
        <v>0</v>
      </c>
      <c r="R99" s="179">
        <v>0</v>
      </c>
      <c r="S99" s="179">
        <v>0</v>
      </c>
      <c r="T99" s="179">
        <v>0</v>
      </c>
      <c r="U99" s="179">
        <v>0</v>
      </c>
      <c r="V99" s="179">
        <v>0</v>
      </c>
      <c r="W99" s="179"/>
      <c r="X99" s="179">
        <v>0</v>
      </c>
      <c r="Y99" s="179">
        <v>0</v>
      </c>
      <c r="Z99" s="179">
        <v>0</v>
      </c>
      <c r="AA99" s="179">
        <v>0</v>
      </c>
      <c r="AB99" s="179">
        <v>0</v>
      </c>
      <c r="AC99" s="9"/>
    </row>
    <row r="100" spans="2:30" x14ac:dyDescent="0.45">
      <c r="B100" s="103" t="s">
        <v>29</v>
      </c>
      <c r="C100" s="178">
        <v>0</v>
      </c>
      <c r="D100" s="178">
        <v>0</v>
      </c>
      <c r="E100" s="178">
        <v>0</v>
      </c>
      <c r="F100" s="178">
        <v>0</v>
      </c>
      <c r="G100" s="178">
        <v>0</v>
      </c>
      <c r="H100" s="178">
        <v>0</v>
      </c>
      <c r="I100" s="178">
        <v>0</v>
      </c>
      <c r="J100" s="178">
        <v>0</v>
      </c>
      <c r="K100" s="178">
        <v>0</v>
      </c>
      <c r="L100" s="178">
        <v>0</v>
      </c>
      <c r="M100" s="178">
        <v>0</v>
      </c>
      <c r="N100" s="178">
        <v>0</v>
      </c>
      <c r="O100" s="178">
        <v>0</v>
      </c>
      <c r="P100" s="178">
        <v>0</v>
      </c>
      <c r="Q100" s="178">
        <v>0</v>
      </c>
      <c r="R100" s="178">
        <v>0</v>
      </c>
      <c r="S100" s="178">
        <v>0</v>
      </c>
      <c r="T100" s="178">
        <v>0</v>
      </c>
      <c r="U100" s="178">
        <v>0</v>
      </c>
      <c r="V100" s="178">
        <v>0</v>
      </c>
      <c r="W100" s="179"/>
      <c r="X100" s="178">
        <v>0</v>
      </c>
      <c r="Y100" s="178">
        <v>0</v>
      </c>
      <c r="Z100" s="178">
        <v>0</v>
      </c>
      <c r="AA100" s="178">
        <v>0</v>
      </c>
      <c r="AB100" s="178">
        <v>0</v>
      </c>
      <c r="AC100" s="9"/>
    </row>
    <row r="101" spans="2:30" s="183" customFormat="1" ht="14.5" thickBot="1" x14ac:dyDescent="0.45">
      <c r="B101" s="185" t="s">
        <v>25</v>
      </c>
      <c r="C101" s="208" t="s">
        <v>19</v>
      </c>
      <c r="D101" s="208" t="s">
        <v>19</v>
      </c>
      <c r="E101" s="208" t="s">
        <v>19</v>
      </c>
      <c r="F101" s="208" t="s">
        <v>19</v>
      </c>
      <c r="G101" s="208" t="s">
        <v>19</v>
      </c>
      <c r="H101" s="208" t="s">
        <v>19</v>
      </c>
      <c r="I101" s="208" t="s">
        <v>19</v>
      </c>
      <c r="J101" s="182" t="s">
        <v>19</v>
      </c>
      <c r="K101" s="182" t="s">
        <v>19</v>
      </c>
      <c r="L101" s="182" t="s">
        <v>19</v>
      </c>
      <c r="M101" s="182" t="s">
        <v>19</v>
      </c>
      <c r="N101" s="182" t="s">
        <v>19</v>
      </c>
      <c r="O101" s="182" t="s">
        <v>19</v>
      </c>
      <c r="P101" s="182" t="s">
        <v>19</v>
      </c>
      <c r="Q101" s="182" t="s">
        <v>19</v>
      </c>
      <c r="R101" s="182" t="s">
        <v>19</v>
      </c>
      <c r="S101" s="182" t="s">
        <v>19</v>
      </c>
      <c r="T101" s="182" t="s">
        <v>19</v>
      </c>
      <c r="U101" s="182" t="s">
        <v>19</v>
      </c>
      <c r="V101" s="182" t="s">
        <v>19</v>
      </c>
      <c r="X101" s="182" t="s">
        <v>19</v>
      </c>
      <c r="Y101" s="182" t="s">
        <v>19</v>
      </c>
      <c r="Z101" s="182" t="s">
        <v>19</v>
      </c>
      <c r="AA101" s="182" t="s">
        <v>19</v>
      </c>
      <c r="AB101" s="182" t="s">
        <v>19</v>
      </c>
    </row>
    <row r="102" spans="2:30" ht="17" thickTop="1" x14ac:dyDescent="0.45">
      <c r="AC102" s="9"/>
    </row>
    <row r="103" spans="2:30" x14ac:dyDescent="0.45">
      <c r="AC103" s="9"/>
    </row>
    <row r="104" spans="2:30" x14ac:dyDescent="0.45">
      <c r="AC104" s="9"/>
    </row>
    <row r="105" spans="2:30" s="103" customFormat="1" ht="17" thickBot="1" x14ac:dyDescent="0.5">
      <c r="B105" s="105" t="s">
        <v>41</v>
      </c>
      <c r="C105" s="106" t="str">
        <f>C$6</f>
        <v>1T19</v>
      </c>
      <c r="D105" s="106" t="str">
        <f t="shared" ref="D105:T105" si="21">D$6</f>
        <v>2T19</v>
      </c>
      <c r="E105" s="106" t="str">
        <f t="shared" si="21"/>
        <v>3T19</v>
      </c>
      <c r="F105" s="106" t="str">
        <f t="shared" si="21"/>
        <v>4T19</v>
      </c>
      <c r="G105" s="106" t="str">
        <f t="shared" si="21"/>
        <v>1T20</v>
      </c>
      <c r="H105" s="106" t="str">
        <f t="shared" si="21"/>
        <v>2T20</v>
      </c>
      <c r="I105" s="106" t="str">
        <f t="shared" si="21"/>
        <v>3T20</v>
      </c>
      <c r="J105" s="106" t="str">
        <f t="shared" si="21"/>
        <v>4T20</v>
      </c>
      <c r="K105" s="106" t="str">
        <f t="shared" si="21"/>
        <v>1T21</v>
      </c>
      <c r="L105" s="106" t="str">
        <f t="shared" si="21"/>
        <v>2T21</v>
      </c>
      <c r="M105" s="106" t="str">
        <f t="shared" si="21"/>
        <v>3T21</v>
      </c>
      <c r="N105" s="106" t="str">
        <f t="shared" si="21"/>
        <v>4T21</v>
      </c>
      <c r="O105" s="106" t="str">
        <f t="shared" si="21"/>
        <v>1T22</v>
      </c>
      <c r="P105" s="106" t="str">
        <f t="shared" si="21"/>
        <v>2T22</v>
      </c>
      <c r="Q105" s="106" t="str">
        <f t="shared" si="21"/>
        <v>3T22</v>
      </c>
      <c r="R105" s="106" t="s">
        <v>3</v>
      </c>
      <c r="S105" s="106" t="str">
        <f t="shared" si="21"/>
        <v>1T23</v>
      </c>
      <c r="T105" s="106" t="str">
        <f t="shared" si="21"/>
        <v>2T23</v>
      </c>
      <c r="U105" s="106" t="s">
        <v>6</v>
      </c>
      <c r="V105" s="106" t="s">
        <v>7</v>
      </c>
      <c r="X105" s="107">
        <f>X$6</f>
        <v>2019</v>
      </c>
      <c r="Y105" s="107">
        <f>Y$6</f>
        <v>2020</v>
      </c>
      <c r="Z105" s="107">
        <f>Z$6</f>
        <v>2021</v>
      </c>
      <c r="AA105" s="107">
        <f>AA$6</f>
        <v>2022</v>
      </c>
      <c r="AB105" s="107">
        <v>2023</v>
      </c>
      <c r="AC105" s="9"/>
      <c r="AD105" s="100"/>
    </row>
    <row r="106" spans="2:30" x14ac:dyDescent="0.45">
      <c r="B106" s="103" t="s">
        <v>14</v>
      </c>
      <c r="C106" s="178">
        <v>0</v>
      </c>
      <c r="D106" s="178">
        <v>0</v>
      </c>
      <c r="E106" s="178">
        <v>0</v>
      </c>
      <c r="F106" s="178">
        <v>0</v>
      </c>
      <c r="G106" s="178">
        <v>0</v>
      </c>
      <c r="H106" s="178">
        <v>0</v>
      </c>
      <c r="I106" s="178">
        <v>0</v>
      </c>
      <c r="J106" s="178">
        <v>0</v>
      </c>
      <c r="K106" s="178">
        <v>0</v>
      </c>
      <c r="L106" s="178">
        <v>0</v>
      </c>
      <c r="M106" s="178">
        <v>0</v>
      </c>
      <c r="N106" s="178">
        <v>0</v>
      </c>
      <c r="O106" s="178">
        <v>0</v>
      </c>
      <c r="P106" s="178">
        <v>0</v>
      </c>
      <c r="Q106" s="178">
        <v>0</v>
      </c>
      <c r="R106" s="178">
        <v>0</v>
      </c>
      <c r="S106" s="178">
        <v>0</v>
      </c>
      <c r="T106" s="178">
        <v>0</v>
      </c>
      <c r="U106" s="178">
        <v>0</v>
      </c>
      <c r="V106" s="178">
        <v>0</v>
      </c>
      <c r="W106" s="179"/>
      <c r="X106" s="178">
        <v>0</v>
      </c>
      <c r="Y106" s="178">
        <v>0</v>
      </c>
      <c r="Z106" s="178">
        <v>0</v>
      </c>
      <c r="AA106" s="178">
        <v>0</v>
      </c>
      <c r="AB106" s="178">
        <v>0</v>
      </c>
      <c r="AC106" s="9"/>
    </row>
    <row r="107" spans="2:30" x14ac:dyDescent="0.45">
      <c r="B107" s="108" t="s">
        <v>15</v>
      </c>
      <c r="C107" s="12">
        <v>0</v>
      </c>
      <c r="D107" s="12">
        <v>0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79"/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9"/>
    </row>
    <row r="108" spans="2:30" x14ac:dyDescent="0.45">
      <c r="B108" s="100" t="s">
        <v>18</v>
      </c>
      <c r="C108" s="178">
        <v>0</v>
      </c>
      <c r="D108" s="178">
        <v>0</v>
      </c>
      <c r="E108" s="178">
        <v>0</v>
      </c>
      <c r="F108" s="178">
        <v>0</v>
      </c>
      <c r="G108" s="178">
        <v>0</v>
      </c>
      <c r="H108" s="178">
        <v>0</v>
      </c>
      <c r="I108" s="178">
        <v>0</v>
      </c>
      <c r="J108" s="178">
        <v>0</v>
      </c>
      <c r="K108" s="178">
        <v>0</v>
      </c>
      <c r="L108" s="178">
        <v>0</v>
      </c>
      <c r="M108" s="178">
        <v>0</v>
      </c>
      <c r="N108" s="178">
        <v>0</v>
      </c>
      <c r="O108" s="178">
        <v>0</v>
      </c>
      <c r="P108" s="178">
        <v>0</v>
      </c>
      <c r="Q108" s="178">
        <v>0</v>
      </c>
      <c r="R108" s="178">
        <v>0</v>
      </c>
      <c r="S108" s="178">
        <v>0</v>
      </c>
      <c r="T108" s="178">
        <v>0</v>
      </c>
      <c r="U108" s="178">
        <v>0</v>
      </c>
      <c r="V108" s="178">
        <v>0</v>
      </c>
      <c r="W108" s="179"/>
      <c r="X108" s="178">
        <v>0</v>
      </c>
      <c r="Y108" s="178">
        <v>0</v>
      </c>
      <c r="Z108" s="178">
        <v>0</v>
      </c>
      <c r="AA108" s="178">
        <v>0</v>
      </c>
      <c r="AB108" s="178">
        <v>0</v>
      </c>
      <c r="AC108" s="9"/>
    </row>
    <row r="109" spans="2:30" x14ac:dyDescent="0.45">
      <c r="B109" s="108" t="s">
        <v>18</v>
      </c>
      <c r="C109" s="12">
        <v>0</v>
      </c>
      <c r="D109" s="12">
        <v>0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79"/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9"/>
    </row>
    <row r="110" spans="2:30" x14ac:dyDescent="0.45">
      <c r="B110" s="100" t="s">
        <v>20</v>
      </c>
      <c r="C110" s="179">
        <v>-12.8686077</v>
      </c>
      <c r="D110" s="179">
        <v>-19.960864779999998</v>
      </c>
      <c r="E110" s="179">
        <v>-15.558930709999998</v>
      </c>
      <c r="F110" s="179">
        <v>-20.098681860000003</v>
      </c>
      <c r="G110" s="179">
        <v>-23.013713159999991</v>
      </c>
      <c r="H110" s="179">
        <v>-19.808889410000003</v>
      </c>
      <c r="I110" s="179">
        <v>-40.551502530000015</v>
      </c>
      <c r="J110" s="179">
        <v>-18.886104119230851</v>
      </c>
      <c r="K110" s="179">
        <v>-18.174802398131011</v>
      </c>
      <c r="L110" s="179">
        <v>-19.872719342318813</v>
      </c>
      <c r="M110" s="179">
        <v>-8.4007598521547706</v>
      </c>
      <c r="N110" s="179">
        <v>-15.082718407395404</v>
      </c>
      <c r="O110" s="179">
        <v>-17.074000000000002</v>
      </c>
      <c r="P110" s="179">
        <v>-20.361000000000001</v>
      </c>
      <c r="Q110" s="179">
        <v>-21.844471045293862</v>
      </c>
      <c r="R110" s="179">
        <v>-17.047528954706138</v>
      </c>
      <c r="S110" s="179">
        <v>-18.492962311138633</v>
      </c>
      <c r="T110" s="179">
        <v>-19.651897528450384</v>
      </c>
      <c r="U110" s="179">
        <v>-23.014929798002726</v>
      </c>
      <c r="V110" s="179">
        <v>-25.031293471205963</v>
      </c>
      <c r="W110" s="179"/>
      <c r="X110" s="179">
        <v>-68.487085050000005</v>
      </c>
      <c r="Y110" s="179">
        <v>-102.26020921923086</v>
      </c>
      <c r="Z110" s="179">
        <v>-61.530999999999999</v>
      </c>
      <c r="AA110" s="179">
        <v>-76.326999999999998</v>
      </c>
      <c r="AB110" s="179">
        <v>-86.191083108797699</v>
      </c>
      <c r="AC110" s="9"/>
    </row>
    <row r="111" spans="2:30" x14ac:dyDescent="0.45">
      <c r="B111" s="100" t="s">
        <v>21</v>
      </c>
      <c r="C111" s="179">
        <v>0</v>
      </c>
      <c r="D111" s="179">
        <v>-9.8321099999996719E-3</v>
      </c>
      <c r="E111" s="179">
        <v>-3.6082248300317588E-16</v>
      </c>
      <c r="F111" s="179">
        <v>-7.2164496600635175E-16</v>
      </c>
      <c r="G111" s="179">
        <v>0</v>
      </c>
      <c r="H111" s="179">
        <v>0</v>
      </c>
      <c r="I111" s="179">
        <v>0</v>
      </c>
      <c r="J111" s="179">
        <v>0</v>
      </c>
      <c r="K111" s="179">
        <v>0</v>
      </c>
      <c r="L111" s="179">
        <v>0</v>
      </c>
      <c r="M111" s="179">
        <v>0</v>
      </c>
      <c r="N111" s="179">
        <v>32.429000000000002</v>
      </c>
      <c r="O111" s="179">
        <v>-0.14799999999999999</v>
      </c>
      <c r="P111" s="179">
        <v>4.5999999999999999E-2</v>
      </c>
      <c r="Q111" s="179">
        <v>0.61699999999999999</v>
      </c>
      <c r="R111" s="179">
        <v>-1.3260000000000001</v>
      </c>
      <c r="S111" s="179">
        <v>4.1998779999999999E-2</v>
      </c>
      <c r="T111" s="179">
        <v>4.0676199999999996E-2</v>
      </c>
      <c r="U111" s="179">
        <v>4.0676180000000006E-2</v>
      </c>
      <c r="V111" s="179">
        <v>-5.8399555300000001</v>
      </c>
      <c r="W111" s="179"/>
      <c r="X111" s="179">
        <v>-9.8321100000007544E-3</v>
      </c>
      <c r="Y111" s="179">
        <v>0</v>
      </c>
      <c r="Z111" s="179">
        <v>32.429000000000002</v>
      </c>
      <c r="AA111" s="179">
        <v>-0.81100000000000005</v>
      </c>
      <c r="AB111" s="179">
        <v>-5.7166043699999998</v>
      </c>
      <c r="AC111" s="9"/>
    </row>
    <row r="112" spans="2:30" x14ac:dyDescent="0.45">
      <c r="B112" s="100" t="s">
        <v>22</v>
      </c>
      <c r="C112" s="179">
        <v>0</v>
      </c>
      <c r="D112" s="179">
        <v>0</v>
      </c>
      <c r="E112" s="179">
        <v>0</v>
      </c>
      <c r="F112" s="179">
        <v>0</v>
      </c>
      <c r="G112" s="179">
        <v>0</v>
      </c>
      <c r="H112" s="179">
        <v>0</v>
      </c>
      <c r="I112" s="179">
        <v>0</v>
      </c>
      <c r="J112" s="179">
        <v>0</v>
      </c>
      <c r="K112" s="179">
        <v>-0.13115727186271897</v>
      </c>
      <c r="L112" s="179">
        <v>-0.41955803557237914</v>
      </c>
      <c r="M112" s="179">
        <v>-1.4724369036528486</v>
      </c>
      <c r="N112" s="179">
        <v>1.9311522110879054</v>
      </c>
      <c r="O112" s="179">
        <v>-0.49599999999999511</v>
      </c>
      <c r="P112" s="179">
        <v>-1.0649999999999977</v>
      </c>
      <c r="Q112" s="179">
        <v>-0.66890459751390852</v>
      </c>
      <c r="R112" s="179">
        <v>-1.2910954024860986</v>
      </c>
      <c r="S112" s="179">
        <v>-1.1607947228907645</v>
      </c>
      <c r="T112" s="179">
        <v>-1.0832364241651931</v>
      </c>
      <c r="U112" s="179">
        <v>-2.3826859500356363</v>
      </c>
      <c r="V112" s="179">
        <v>0.56870428748209179</v>
      </c>
      <c r="W112" s="179"/>
      <c r="X112" s="179">
        <v>0</v>
      </c>
      <c r="Y112" s="179">
        <v>0</v>
      </c>
      <c r="Z112" s="179">
        <v>-9.2000000000041382E-2</v>
      </c>
      <c r="AA112" s="179">
        <v>-3.5209999999999999</v>
      </c>
      <c r="AB112" s="179">
        <v>-4.0580128096095018</v>
      </c>
      <c r="AC112" s="9"/>
    </row>
    <row r="113" spans="2:30" x14ac:dyDescent="0.45">
      <c r="B113" s="100" t="s">
        <v>23</v>
      </c>
      <c r="C113" s="179">
        <v>0</v>
      </c>
      <c r="D113" s="179">
        <v>0</v>
      </c>
      <c r="E113" s="179">
        <v>0</v>
      </c>
      <c r="F113" s="179">
        <v>0</v>
      </c>
      <c r="G113" s="179">
        <v>0</v>
      </c>
      <c r="H113" s="179">
        <v>0</v>
      </c>
      <c r="I113" s="179">
        <v>0</v>
      </c>
      <c r="J113" s="179">
        <v>0</v>
      </c>
      <c r="K113" s="179">
        <v>-1.699999999999946E-2</v>
      </c>
      <c r="L113" s="179">
        <v>6.9421023948878791</v>
      </c>
      <c r="M113" s="179">
        <v>2.9493962707932844</v>
      </c>
      <c r="N113" s="179">
        <v>-9.8744986656811644</v>
      </c>
      <c r="O113" s="179">
        <v>0</v>
      </c>
      <c r="P113" s="179">
        <v>0</v>
      </c>
      <c r="Q113" s="179">
        <v>0</v>
      </c>
      <c r="R113" s="179">
        <v>0</v>
      </c>
      <c r="S113" s="179">
        <v>0</v>
      </c>
      <c r="T113" s="179">
        <v>0</v>
      </c>
      <c r="U113" s="179">
        <v>0</v>
      </c>
      <c r="V113" s="199" t="s">
        <v>19</v>
      </c>
      <c r="W113" s="179"/>
      <c r="X113" s="179">
        <v>0</v>
      </c>
      <c r="Y113" s="179">
        <v>0</v>
      </c>
      <c r="Z113" s="179">
        <v>0</v>
      </c>
      <c r="AA113" s="179">
        <v>0</v>
      </c>
      <c r="AB113" s="179">
        <v>0</v>
      </c>
      <c r="AC113" s="9"/>
    </row>
    <row r="114" spans="2:30" x14ac:dyDescent="0.45">
      <c r="B114" s="103" t="s">
        <v>24</v>
      </c>
      <c r="C114" s="178">
        <v>-12.8686077</v>
      </c>
      <c r="D114" s="178">
        <v>-19.970696889999999</v>
      </c>
      <c r="E114" s="178">
        <v>-15.558930709999998</v>
      </c>
      <c r="F114" s="178">
        <v>-20.098681860000003</v>
      </c>
      <c r="G114" s="178">
        <v>-23.013713159999991</v>
      </c>
      <c r="H114" s="178">
        <v>-19.808889410000003</v>
      </c>
      <c r="I114" s="178">
        <v>-40.551502530000015</v>
      </c>
      <c r="J114" s="178">
        <v>-18.886104119230851</v>
      </c>
      <c r="K114" s="178">
        <v>-18.322959669993729</v>
      </c>
      <c r="L114" s="178">
        <v>-13.350174983003313</v>
      </c>
      <c r="M114" s="178">
        <v>-6.9238004850143344</v>
      </c>
      <c r="N114" s="178">
        <v>9.4029351380113386</v>
      </c>
      <c r="O114" s="178">
        <v>-17.717999999999996</v>
      </c>
      <c r="P114" s="178">
        <v>-21.38</v>
      </c>
      <c r="Q114" s="178">
        <v>-21.896375642807769</v>
      </c>
      <c r="R114" s="178">
        <v>-19.664624357192238</v>
      </c>
      <c r="S114" s="178">
        <v>-19.611758254029397</v>
      </c>
      <c r="T114" s="178">
        <v>-20.694457752615577</v>
      </c>
      <c r="U114" s="178">
        <v>-25.356939568038364</v>
      </c>
      <c r="V114" s="178">
        <v>-30.302544713723872</v>
      </c>
      <c r="W114" s="179"/>
      <c r="X114" s="178">
        <v>-68.496917159999995</v>
      </c>
      <c r="Y114" s="178">
        <v>-102.26020921923086</v>
      </c>
      <c r="Z114" s="178">
        <v>-29.194000000000038</v>
      </c>
      <c r="AA114" s="178">
        <v>-80.659000000000006</v>
      </c>
      <c r="AB114" s="178">
        <v>-95.96570028840722</v>
      </c>
      <c r="AC114" s="9"/>
    </row>
    <row r="115" spans="2:30" s="184" customFormat="1" ht="14.5" thickBot="1" x14ac:dyDescent="0.45">
      <c r="B115" s="109" t="s">
        <v>25</v>
      </c>
      <c r="C115" s="200" t="s">
        <v>40</v>
      </c>
      <c r="D115" s="200" t="s">
        <v>40</v>
      </c>
      <c r="E115" s="200" t="s">
        <v>40</v>
      </c>
      <c r="F115" s="200" t="s">
        <v>40</v>
      </c>
      <c r="G115" s="200" t="s">
        <v>40</v>
      </c>
      <c r="H115" s="200" t="s">
        <v>40</v>
      </c>
      <c r="I115" s="200" t="s">
        <v>40</v>
      </c>
      <c r="J115" s="200" t="s">
        <v>40</v>
      </c>
      <c r="K115" s="200" t="s">
        <v>40</v>
      </c>
      <c r="L115" s="200" t="s">
        <v>40</v>
      </c>
      <c r="M115" s="200" t="s">
        <v>40</v>
      </c>
      <c r="N115" s="200" t="s">
        <v>40</v>
      </c>
      <c r="O115" s="200" t="s">
        <v>40</v>
      </c>
      <c r="P115" s="200" t="s">
        <v>40</v>
      </c>
      <c r="Q115" s="200" t="s">
        <v>40</v>
      </c>
      <c r="R115" s="200" t="s">
        <v>40</v>
      </c>
      <c r="S115" s="200" t="s">
        <v>40</v>
      </c>
      <c r="T115" s="200" t="s">
        <v>40</v>
      </c>
      <c r="U115" s="200" t="s">
        <v>40</v>
      </c>
      <c r="V115" s="200" t="s">
        <v>40</v>
      </c>
      <c r="W115" s="203"/>
      <c r="X115" s="200" t="s">
        <v>40</v>
      </c>
      <c r="Y115" s="200" t="s">
        <v>40</v>
      </c>
      <c r="Z115" s="200" t="s">
        <v>40</v>
      </c>
      <c r="AA115" s="200" t="s">
        <v>40</v>
      </c>
      <c r="AB115" s="200" t="s">
        <v>40</v>
      </c>
      <c r="AC115" s="204"/>
    </row>
    <row r="116" spans="2:30" ht="17" thickTop="1" x14ac:dyDescent="0.45">
      <c r="B116" s="100" t="s">
        <v>22</v>
      </c>
      <c r="C116" s="179"/>
      <c r="D116" s="179"/>
      <c r="E116" s="179"/>
      <c r="F116" s="179"/>
      <c r="G116" s="179"/>
      <c r="H116" s="179"/>
      <c r="I116" s="179"/>
      <c r="J116" s="179"/>
      <c r="K116" s="179">
        <v>0.13115727186271897</v>
      </c>
      <c r="L116" s="179">
        <v>0.41955803557237914</v>
      </c>
      <c r="M116" s="179">
        <v>1.4724369036528486</v>
      </c>
      <c r="N116" s="179">
        <v>-1.9311522110879054</v>
      </c>
      <c r="O116" s="179">
        <v>0.49599999999999511</v>
      </c>
      <c r="P116" s="179">
        <v>1.0649999999999977</v>
      </c>
      <c r="Q116" s="179">
        <v>0.66890459751390852</v>
      </c>
      <c r="R116" s="179">
        <v>1.2910954024860986</v>
      </c>
      <c r="S116" s="179">
        <v>1.1607947228907645</v>
      </c>
      <c r="T116" s="179">
        <v>1.0832364241651646</v>
      </c>
      <c r="U116" s="179">
        <v>2.3826859500356363</v>
      </c>
      <c r="V116" s="179">
        <v>-0.56870428748209179</v>
      </c>
      <c r="W116" s="179"/>
      <c r="X116" s="179"/>
      <c r="Y116" s="179"/>
      <c r="Z116" s="179">
        <v>9.2000000000041382E-2</v>
      </c>
      <c r="AA116" s="179">
        <v>3.5209999999999999</v>
      </c>
      <c r="AB116" s="179">
        <v>4.0580128096094734</v>
      </c>
      <c r="AC116" s="9"/>
    </row>
    <row r="117" spans="2:30" x14ac:dyDescent="0.45">
      <c r="B117" s="100" t="s">
        <v>26</v>
      </c>
      <c r="C117" s="179">
        <v>0.30978749128409078</v>
      </c>
      <c r="D117" s="179">
        <v>6.7610852401067891</v>
      </c>
      <c r="E117" s="179">
        <v>-0.23201273540860967</v>
      </c>
      <c r="F117" s="179">
        <v>6.3371471585707564</v>
      </c>
      <c r="G117" s="179">
        <v>6.2970138099999993</v>
      </c>
      <c r="H117" s="179">
        <v>5.7359959400000005</v>
      </c>
      <c r="I117" s="179">
        <v>24.452063899999999</v>
      </c>
      <c r="J117" s="179">
        <v>0.78384065000000192</v>
      </c>
      <c r="K117" s="179">
        <v>0.16183062999999959</v>
      </c>
      <c r="L117" s="179">
        <v>-6.2188969948878796</v>
      </c>
      <c r="M117" s="179">
        <v>-17.649328460793285</v>
      </c>
      <c r="N117" s="179">
        <v>-23.250671674318831</v>
      </c>
      <c r="O117" s="179">
        <v>-2.2392928499999973</v>
      </c>
      <c r="P117" s="179">
        <v>-5.9855706899999968</v>
      </c>
      <c r="Q117" s="179">
        <v>-1.9850535499999982</v>
      </c>
      <c r="R117" s="179">
        <v>-5.6422888199999965</v>
      </c>
      <c r="S117" s="179">
        <v>-7.9088154099999972</v>
      </c>
      <c r="T117" s="179">
        <v>-10.355758259999998</v>
      </c>
      <c r="U117" s="179">
        <v>-7.3129090700000008</v>
      </c>
      <c r="V117" s="179">
        <v>-2.8025954530209516</v>
      </c>
      <c r="W117" s="179"/>
      <c r="X117" s="179">
        <v>13.176007154553027</v>
      </c>
      <c r="Y117" s="179">
        <v>37.268914299999999</v>
      </c>
      <c r="Z117" s="179">
        <v>-46.957066500000003</v>
      </c>
      <c r="AA117" s="179">
        <v>-15.852205909999991</v>
      </c>
      <c r="AB117" s="179">
        <v>-28.390225749999999</v>
      </c>
      <c r="AC117" s="9"/>
    </row>
    <row r="118" spans="2:30" x14ac:dyDescent="0.45">
      <c r="B118" s="103" t="s">
        <v>27</v>
      </c>
      <c r="C118" s="178">
        <v>-12.558820208715909</v>
      </c>
      <c r="D118" s="178">
        <v>-13.20961164989321</v>
      </c>
      <c r="E118" s="178">
        <v>-15.790943445408608</v>
      </c>
      <c r="F118" s="178">
        <v>-13.761534701429246</v>
      </c>
      <c r="G118" s="178">
        <v>-16.716699349999992</v>
      </c>
      <c r="H118" s="178">
        <v>-14.072893470000002</v>
      </c>
      <c r="I118" s="178">
        <v>-16.099438630000016</v>
      </c>
      <c r="J118" s="178">
        <v>-18.102263469230849</v>
      </c>
      <c r="K118" s="178">
        <v>-18.029971768131009</v>
      </c>
      <c r="L118" s="178">
        <v>-19.149513942318812</v>
      </c>
      <c r="M118" s="178">
        <v>-23.100692042154769</v>
      </c>
      <c r="N118" s="178">
        <v>-15.778888747395397</v>
      </c>
      <c r="O118" s="178">
        <v>-19.46129285</v>
      </c>
      <c r="P118" s="178">
        <v>-26.300570689999997</v>
      </c>
      <c r="Q118" s="178">
        <v>-23.212524645293858</v>
      </c>
      <c r="R118" s="178">
        <v>-24.015817724706135</v>
      </c>
      <c r="S118" s="178">
        <v>-26.359778941138629</v>
      </c>
      <c r="T118" s="178">
        <v>-29.966979588450382</v>
      </c>
      <c r="U118" s="178">
        <v>-30.287162688002727</v>
      </c>
      <c r="V118" s="178">
        <v>-33.673844454226916</v>
      </c>
      <c r="W118" s="179"/>
      <c r="X118" s="178">
        <v>-55.320910005446976</v>
      </c>
      <c r="Y118" s="178">
        <v>-64.991294919230853</v>
      </c>
      <c r="Z118" s="178">
        <v>-76.059066499999986</v>
      </c>
      <c r="AA118" s="178">
        <v>-92.990205909999986</v>
      </c>
      <c r="AB118" s="178">
        <v>-120.28776567181865</v>
      </c>
      <c r="AC118" s="9"/>
    </row>
    <row r="119" spans="2:30" s="184" customFormat="1" ht="14.5" thickBot="1" x14ac:dyDescent="0.45">
      <c r="B119" s="109" t="s">
        <v>25</v>
      </c>
      <c r="C119" s="200" t="s">
        <v>40</v>
      </c>
      <c r="D119" s="200" t="s">
        <v>40</v>
      </c>
      <c r="E119" s="200" t="s">
        <v>40</v>
      </c>
      <c r="F119" s="200" t="s">
        <v>40</v>
      </c>
      <c r="G119" s="200" t="s">
        <v>40</v>
      </c>
      <c r="H119" s="200" t="s">
        <v>40</v>
      </c>
      <c r="I119" s="200" t="s">
        <v>40</v>
      </c>
      <c r="J119" s="200" t="s">
        <v>40</v>
      </c>
      <c r="K119" s="200" t="s">
        <v>40</v>
      </c>
      <c r="L119" s="200" t="s">
        <v>40</v>
      </c>
      <c r="M119" s="200" t="s">
        <v>40</v>
      </c>
      <c r="N119" s="200" t="s">
        <v>40</v>
      </c>
      <c r="O119" s="200" t="s">
        <v>40</v>
      </c>
      <c r="P119" s="200" t="s">
        <v>40</v>
      </c>
      <c r="Q119" s="200" t="s">
        <v>40</v>
      </c>
      <c r="R119" s="200" t="s">
        <v>40</v>
      </c>
      <c r="S119" s="200" t="s">
        <v>40</v>
      </c>
      <c r="T119" s="200" t="s">
        <v>40</v>
      </c>
      <c r="U119" s="200" t="s">
        <v>40</v>
      </c>
      <c r="V119" s="200" t="s">
        <v>40</v>
      </c>
      <c r="W119" s="203"/>
      <c r="X119" s="200" t="s">
        <v>40</v>
      </c>
      <c r="Y119" s="200" t="s">
        <v>40</v>
      </c>
      <c r="Z119" s="200" t="s">
        <v>40</v>
      </c>
      <c r="AA119" s="200" t="s">
        <v>40</v>
      </c>
      <c r="AB119" s="200" t="s">
        <v>40</v>
      </c>
      <c r="AC119" s="204"/>
    </row>
    <row r="120" spans="2:30" ht="17" thickTop="1" x14ac:dyDescent="0.45">
      <c r="W120" s="110"/>
    </row>
    <row r="121" spans="2:30" x14ac:dyDescent="0.45">
      <c r="W121" s="110"/>
    </row>
    <row r="123" spans="2:30" s="103" customFormat="1" ht="17" thickBot="1" x14ac:dyDescent="0.5">
      <c r="B123" s="105" t="s">
        <v>37</v>
      </c>
      <c r="C123" s="106" t="str">
        <f>C$6</f>
        <v>1T19</v>
      </c>
      <c r="D123" s="106" t="str">
        <f t="shared" ref="D123:T123" si="22">D$6</f>
        <v>2T19</v>
      </c>
      <c r="E123" s="106" t="str">
        <f t="shared" si="22"/>
        <v>3T19</v>
      </c>
      <c r="F123" s="106" t="str">
        <f t="shared" si="22"/>
        <v>4T19</v>
      </c>
      <c r="G123" s="106" t="str">
        <f t="shared" si="22"/>
        <v>1T20</v>
      </c>
      <c r="H123" s="106" t="str">
        <f t="shared" si="22"/>
        <v>2T20</v>
      </c>
      <c r="I123" s="106" t="str">
        <f t="shared" si="22"/>
        <v>3T20</v>
      </c>
      <c r="J123" s="106" t="str">
        <f t="shared" si="22"/>
        <v>4T20</v>
      </c>
      <c r="K123" s="106" t="str">
        <f t="shared" si="22"/>
        <v>1T21</v>
      </c>
      <c r="L123" s="106" t="str">
        <f t="shared" si="22"/>
        <v>2T21</v>
      </c>
      <c r="M123" s="106" t="str">
        <f t="shared" si="22"/>
        <v>3T21</v>
      </c>
      <c r="N123" s="106" t="str">
        <f t="shared" si="22"/>
        <v>4T21</v>
      </c>
      <c r="O123" s="106" t="str">
        <f t="shared" si="22"/>
        <v>1T22</v>
      </c>
      <c r="P123" s="106" t="str">
        <f t="shared" si="22"/>
        <v>2T22</v>
      </c>
      <c r="Q123" s="106" t="str">
        <f t="shared" si="22"/>
        <v>3T22</v>
      </c>
      <c r="R123" s="106" t="s">
        <v>3</v>
      </c>
      <c r="S123" s="106" t="str">
        <f t="shared" si="22"/>
        <v>1T23</v>
      </c>
      <c r="T123" s="106" t="str">
        <f t="shared" si="22"/>
        <v>2T23</v>
      </c>
      <c r="U123" s="106" t="s">
        <v>6</v>
      </c>
      <c r="V123" s="106" t="s">
        <v>7</v>
      </c>
      <c r="X123" s="107">
        <f>X$6</f>
        <v>2019</v>
      </c>
      <c r="Y123" s="107">
        <f>Y$6</f>
        <v>2020</v>
      </c>
      <c r="Z123" s="107">
        <f>Z$6</f>
        <v>2021</v>
      </c>
      <c r="AA123" s="107">
        <f>AA$6</f>
        <v>2022</v>
      </c>
      <c r="AB123" s="107">
        <v>2023</v>
      </c>
      <c r="AC123" s="9"/>
      <c r="AD123" s="100"/>
    </row>
    <row r="124" spans="2:30" x14ac:dyDescent="0.45">
      <c r="B124" s="103" t="s">
        <v>14</v>
      </c>
      <c r="C124" s="178">
        <v>27.046951589999999</v>
      </c>
      <c r="D124" s="178">
        <v>31.786093900000008</v>
      </c>
      <c r="E124" s="178">
        <v>28.66828928999999</v>
      </c>
      <c r="F124" s="178">
        <v>67.820623380000015</v>
      </c>
      <c r="G124" s="178">
        <v>44.188485520000008</v>
      </c>
      <c r="H124" s="178">
        <v>49.104971079999991</v>
      </c>
      <c r="I124" s="178">
        <v>60.095779599999972</v>
      </c>
      <c r="J124" s="178">
        <v>61.238434940000019</v>
      </c>
      <c r="K124" s="205">
        <f>SUM(K125:K126)</f>
        <v>41.374260250000027</v>
      </c>
      <c r="L124" s="205">
        <f t="shared" ref="L124:Q124" si="23">SUM(L125:L126)</f>
        <v>58.055809680000003</v>
      </c>
      <c r="M124" s="205">
        <f t="shared" si="23"/>
        <v>52.941385170000025</v>
      </c>
      <c r="N124" s="205">
        <f t="shared" si="23"/>
        <v>58.767544899999976</v>
      </c>
      <c r="O124" s="205">
        <f t="shared" si="23"/>
        <v>54.540999999999997</v>
      </c>
      <c r="P124" s="205">
        <f t="shared" si="23"/>
        <v>53.677000000000007</v>
      </c>
      <c r="Q124" s="205">
        <f t="shared" si="23"/>
        <v>57.11667967999999</v>
      </c>
      <c r="R124" s="205">
        <v>43.479992049999971</v>
      </c>
      <c r="S124" s="205">
        <v>54.941085930000007</v>
      </c>
      <c r="T124" s="178">
        <v>51.594754940000001</v>
      </c>
      <c r="U124" s="178">
        <v>47.779586270000017</v>
      </c>
      <c r="V124" s="178">
        <v>55.29051046999998</v>
      </c>
      <c r="W124" s="179"/>
      <c r="X124" s="178">
        <v>155.32195816000001</v>
      </c>
      <c r="Y124" s="178">
        <v>214.62767113999999</v>
      </c>
      <c r="Z124" s="178">
        <v>211.13900000000001</v>
      </c>
      <c r="AA124" s="178">
        <v>208.81467172999996</v>
      </c>
      <c r="AB124" s="178">
        <v>209.60593761000001</v>
      </c>
      <c r="AC124" s="9"/>
      <c r="AD124" s="9"/>
    </row>
    <row r="125" spans="2:30" x14ac:dyDescent="0.45">
      <c r="B125" s="108" t="s">
        <v>15</v>
      </c>
      <c r="C125" s="12">
        <v>28.551096649999998</v>
      </c>
      <c r="D125" s="12">
        <v>33.193074518650775</v>
      </c>
      <c r="E125" s="12">
        <v>30.66828928999999</v>
      </c>
      <c r="F125" s="12">
        <v>69.220623380000021</v>
      </c>
      <c r="G125" s="12">
        <v>47.639664220000007</v>
      </c>
      <c r="H125" s="12">
        <v>50.939418109999991</v>
      </c>
      <c r="I125" s="12">
        <v>60.095779599999972</v>
      </c>
      <c r="J125" s="12">
        <v>64.720283550000019</v>
      </c>
      <c r="K125" s="12">
        <v>47.408597210000025</v>
      </c>
      <c r="L125" s="12">
        <v>63.14082698</v>
      </c>
      <c r="M125" s="12">
        <v>58.085833040000026</v>
      </c>
      <c r="N125" s="12">
        <v>64.926742769999976</v>
      </c>
      <c r="O125" s="12">
        <v>59.265999999999998</v>
      </c>
      <c r="P125" s="12">
        <v>58.093000000000004</v>
      </c>
      <c r="Q125" s="12">
        <v>62.322879139999991</v>
      </c>
      <c r="R125" s="12">
        <v>48.681278439999971</v>
      </c>
      <c r="S125" s="12">
        <v>59.802896390000008</v>
      </c>
      <c r="T125" s="12">
        <v>56.036284719999998</v>
      </c>
      <c r="U125" s="12">
        <v>52.002986480000018</v>
      </c>
      <c r="V125" s="12">
        <v>59.659419179999979</v>
      </c>
      <c r="W125" s="179"/>
      <c r="X125" s="12">
        <v>161.6330838386508</v>
      </c>
      <c r="Y125" s="12">
        <v>223.39514548</v>
      </c>
      <c r="Z125" s="12">
        <v>233.56200000000001</v>
      </c>
      <c r="AA125" s="12">
        <v>228.36315757999998</v>
      </c>
      <c r="AB125" s="12">
        <v>227.50158677000002</v>
      </c>
      <c r="AC125" s="9"/>
      <c r="AD125" s="9"/>
    </row>
    <row r="126" spans="2:30" x14ac:dyDescent="0.45">
      <c r="B126" s="108" t="s">
        <v>17</v>
      </c>
      <c r="C126" s="12">
        <v>-1.5041450600000001</v>
      </c>
      <c r="D126" s="12">
        <v>-1.4069806186507681</v>
      </c>
      <c r="E126" s="12">
        <v>-2</v>
      </c>
      <c r="F126" s="12">
        <v>-1.4</v>
      </c>
      <c r="G126" s="12">
        <v>-3.4511787000000003</v>
      </c>
      <c r="H126" s="12">
        <v>-1.8344470300000002</v>
      </c>
      <c r="I126" s="12">
        <v>0</v>
      </c>
      <c r="J126" s="12">
        <v>-3.481848610000001</v>
      </c>
      <c r="K126" s="12">
        <v>-6.0343369600000001</v>
      </c>
      <c r="L126" s="12">
        <v>-5.0850172999999996</v>
      </c>
      <c r="M126" s="12">
        <v>-5.1444478699999996</v>
      </c>
      <c r="N126" s="12">
        <v>-6.1591978699999999</v>
      </c>
      <c r="O126" s="12">
        <v>-4.7249999999999996</v>
      </c>
      <c r="P126" s="12">
        <v>-4.4160000000000004</v>
      </c>
      <c r="Q126" s="12">
        <v>-5.2061994600000023</v>
      </c>
      <c r="R126" s="12">
        <v>-5.2012863900000017</v>
      </c>
      <c r="S126" s="12">
        <v>-4.8618104600000001</v>
      </c>
      <c r="T126" s="12">
        <v>-4.4415297799999998</v>
      </c>
      <c r="U126" s="12">
        <v>-4.2234002100000012</v>
      </c>
      <c r="V126" s="12">
        <v>-4.3689087100000012</v>
      </c>
      <c r="W126" s="179"/>
      <c r="X126" s="12">
        <v>-6.3111256786507681</v>
      </c>
      <c r="Y126" s="12">
        <v>-8.7674743400000015</v>
      </c>
      <c r="Z126" s="12">
        <v>-22.422999999999998</v>
      </c>
      <c r="AA126" s="12">
        <v>-19.548485850000006</v>
      </c>
      <c r="AB126" s="12">
        <v>-17.895649160000005</v>
      </c>
      <c r="AC126" s="9"/>
      <c r="AD126" s="9"/>
    </row>
    <row r="127" spans="2:30" x14ac:dyDescent="0.45">
      <c r="B127" s="100" t="s">
        <v>18</v>
      </c>
      <c r="C127" s="179">
        <v>-17.088633510000001</v>
      </c>
      <c r="D127" s="179">
        <v>-20.917742290000003</v>
      </c>
      <c r="E127" s="179">
        <v>-24.454993399999999</v>
      </c>
      <c r="F127" s="179">
        <v>-32.42418129</v>
      </c>
      <c r="G127" s="179">
        <v>-24.942393430000003</v>
      </c>
      <c r="H127" s="179">
        <v>-22.232978799999998</v>
      </c>
      <c r="I127" s="179">
        <v>-26.086995900000012</v>
      </c>
      <c r="J127" s="179">
        <v>-20.330675520000003</v>
      </c>
      <c r="K127" s="179">
        <f>K128</f>
        <v>-16.23725829</v>
      </c>
      <c r="L127" s="179">
        <f t="shared" ref="L127:Q127" si="24">L128</f>
        <v>-34.892557539999999</v>
      </c>
      <c r="M127" s="179">
        <f t="shared" si="24"/>
        <v>-28.086142460000001</v>
      </c>
      <c r="N127" s="179">
        <f t="shared" si="24"/>
        <v>-30.295041709999992</v>
      </c>
      <c r="O127" s="179">
        <f t="shared" si="24"/>
        <v>-29.591999999999999</v>
      </c>
      <c r="P127" s="179">
        <f t="shared" si="24"/>
        <v>-25.231000000000002</v>
      </c>
      <c r="Q127" s="179">
        <f t="shared" si="24"/>
        <v>-34.761651019999981</v>
      </c>
      <c r="R127" s="179">
        <v>-37.069557790000019</v>
      </c>
      <c r="S127" s="179">
        <v>-32.599220440000003</v>
      </c>
      <c r="T127" s="179">
        <v>-39.791506589999976</v>
      </c>
      <c r="U127" s="179">
        <v>-36.522418750000014</v>
      </c>
      <c r="V127" s="179">
        <v>-41.544691580000041</v>
      </c>
      <c r="W127" s="179"/>
      <c r="X127" s="179">
        <v>-94.88555049</v>
      </c>
      <c r="Y127" s="179">
        <v>-93.593043650000013</v>
      </c>
      <c r="Z127" s="179">
        <v>-109.511</v>
      </c>
      <c r="AA127" s="179">
        <v>-126.65420881</v>
      </c>
      <c r="AB127" s="179">
        <v>-150.45783736000004</v>
      </c>
      <c r="AC127" s="9"/>
      <c r="AD127" s="9"/>
    </row>
    <row r="128" spans="2:30" x14ac:dyDescent="0.45">
      <c r="B128" s="108" t="s">
        <v>18</v>
      </c>
      <c r="C128" s="12">
        <v>-17.088633510000001</v>
      </c>
      <c r="D128" s="12">
        <v>-20.917742290000003</v>
      </c>
      <c r="E128" s="12">
        <v>-24.454993399999999</v>
      </c>
      <c r="F128" s="12">
        <v>-32.42418129</v>
      </c>
      <c r="G128" s="12">
        <v>-24.942393430000003</v>
      </c>
      <c r="H128" s="12">
        <v>-22.232978799999998</v>
      </c>
      <c r="I128" s="12">
        <v>-26.086995900000012</v>
      </c>
      <c r="J128" s="12">
        <v>-20.330675520000003</v>
      </c>
      <c r="K128" s="12">
        <v>-16.23725829</v>
      </c>
      <c r="L128" s="12">
        <v>-34.892557539999999</v>
      </c>
      <c r="M128" s="12">
        <v>-28.086142460000001</v>
      </c>
      <c r="N128" s="12">
        <v>-30.295041709999992</v>
      </c>
      <c r="O128" s="12">
        <v>-29.591999999999999</v>
      </c>
      <c r="P128" s="12">
        <v>-25.231000000000002</v>
      </c>
      <c r="Q128" s="12">
        <v>-34.761651019999981</v>
      </c>
      <c r="R128" s="12">
        <v>-37.069557790000019</v>
      </c>
      <c r="S128" s="12">
        <v>-32.599220440000003</v>
      </c>
      <c r="T128" s="12">
        <v>-39.791506589999976</v>
      </c>
      <c r="U128" s="12">
        <v>-36.522418750000014</v>
      </c>
      <c r="V128" s="12">
        <v>-41.544691580000041</v>
      </c>
      <c r="W128" s="179"/>
      <c r="X128" s="12">
        <v>-94.88555049</v>
      </c>
      <c r="Y128" s="12">
        <v>-93.593043650000013</v>
      </c>
      <c r="Z128" s="12">
        <v>-109.511</v>
      </c>
      <c r="AA128" s="12">
        <v>-126.65420881</v>
      </c>
      <c r="AB128" s="12">
        <v>-150.45783736000004</v>
      </c>
      <c r="AC128" s="9"/>
      <c r="AD128" s="9"/>
    </row>
    <row r="129" spans="2:30" x14ac:dyDescent="0.45">
      <c r="B129" s="100" t="s">
        <v>20</v>
      </c>
      <c r="C129" s="179">
        <v>1.4299169999999998E-2</v>
      </c>
      <c r="D129" s="179">
        <v>-9.9507720000000036E-2</v>
      </c>
      <c r="E129" s="179">
        <v>-0.13514157999999993</v>
      </c>
      <c r="F129" s="179">
        <v>0.32828022000000001</v>
      </c>
      <c r="G129" s="179">
        <v>-0.11826895</v>
      </c>
      <c r="H129" s="179">
        <v>-7.4709149999999988E-2</v>
      </c>
      <c r="I129" s="179">
        <v>-0.22186085</v>
      </c>
      <c r="J129" s="179">
        <v>-5.5156569399999995</v>
      </c>
      <c r="K129" s="179">
        <v>-0.30110366999999999</v>
      </c>
      <c r="L129" s="179">
        <v>1.854703999999998E-2</v>
      </c>
      <c r="M129" s="179">
        <v>-2.1564056100000002</v>
      </c>
      <c r="N129" s="179">
        <v>-1.8250377599999998</v>
      </c>
      <c r="O129" s="179">
        <v>-0.86899999999999999</v>
      </c>
      <c r="P129" s="179">
        <v>-1.472</v>
      </c>
      <c r="Q129" s="179">
        <v>-1.0851302300000008</v>
      </c>
      <c r="R129" s="179">
        <v>-28.489209399999996</v>
      </c>
      <c r="S129" s="179">
        <v>-1.4869524599999999</v>
      </c>
      <c r="T129" s="179">
        <v>-1.1964096600000007</v>
      </c>
      <c r="U129" s="179">
        <v>-1.1223365199999995</v>
      </c>
      <c r="V129" s="179">
        <v>-1.0877175300000002</v>
      </c>
      <c r="W129" s="179"/>
      <c r="X129" s="179">
        <v>0.10793009000000003</v>
      </c>
      <c r="Y129" s="179">
        <v>-5.9304958899999995</v>
      </c>
      <c r="Z129" s="179">
        <v>-4.2640000000000002</v>
      </c>
      <c r="AA129" s="179">
        <v>-31.915339629999998</v>
      </c>
      <c r="AB129" s="179">
        <v>-4.8934161700000001</v>
      </c>
      <c r="AC129" s="9"/>
      <c r="AD129" s="9"/>
    </row>
    <row r="130" spans="2:30" x14ac:dyDescent="0.45">
      <c r="B130" s="100" t="s">
        <v>21</v>
      </c>
      <c r="C130" s="179">
        <v>0</v>
      </c>
      <c r="D130" s="179">
        <v>5.5013645800000006</v>
      </c>
      <c r="E130" s="179">
        <v>12.296945669999999</v>
      </c>
      <c r="F130" s="179">
        <v>5.6057598000000013</v>
      </c>
      <c r="G130" s="179">
        <v>3.6588686899999994</v>
      </c>
      <c r="H130" s="179">
        <v>4.0407657899999991</v>
      </c>
      <c r="I130" s="179">
        <v>4.788337880000002</v>
      </c>
      <c r="J130" s="179">
        <v>3.2982444399999977</v>
      </c>
      <c r="K130" s="179">
        <v>1.7608410599999997</v>
      </c>
      <c r="L130" s="179">
        <v>2.1868581100000002</v>
      </c>
      <c r="M130" s="179">
        <v>3.5601032199999998</v>
      </c>
      <c r="N130" s="179">
        <v>5.0251976099999993</v>
      </c>
      <c r="O130" s="179">
        <v>3.7149999999999999</v>
      </c>
      <c r="P130" s="179">
        <v>3.0009999999999999</v>
      </c>
      <c r="Q130" s="179">
        <v>3.5618890900000002</v>
      </c>
      <c r="R130" s="179">
        <v>12.501080110000002</v>
      </c>
      <c r="S130" s="179">
        <v>2.8192564599999996</v>
      </c>
      <c r="T130" s="179">
        <v>3.1726606499999992</v>
      </c>
      <c r="U130" s="179">
        <v>3.5604829499999999</v>
      </c>
      <c r="V130" s="179">
        <v>-6.0318534600000016</v>
      </c>
      <c r="W130" s="179"/>
      <c r="X130" s="179">
        <v>23.404070050000001</v>
      </c>
      <c r="Y130" s="179">
        <v>15.786216799999998</v>
      </c>
      <c r="Z130" s="179">
        <v>12.532999999999999</v>
      </c>
      <c r="AA130" s="179">
        <v>22.778969199999999</v>
      </c>
      <c r="AB130" s="179">
        <v>3.5205465999999985</v>
      </c>
      <c r="AC130" s="9"/>
      <c r="AD130" s="9"/>
    </row>
    <row r="131" spans="2:30" x14ac:dyDescent="0.45">
      <c r="B131" s="100" t="s">
        <v>23</v>
      </c>
      <c r="C131" s="179">
        <v>0</v>
      </c>
      <c r="D131" s="179">
        <v>0</v>
      </c>
      <c r="E131" s="179">
        <v>0</v>
      </c>
      <c r="F131" s="179">
        <v>0</v>
      </c>
      <c r="G131" s="179">
        <v>0</v>
      </c>
      <c r="H131" s="179">
        <v>0</v>
      </c>
      <c r="I131" s="179">
        <v>0</v>
      </c>
      <c r="J131" s="179">
        <v>0</v>
      </c>
      <c r="K131" s="179">
        <v>0</v>
      </c>
      <c r="L131" s="179">
        <v>0</v>
      </c>
      <c r="M131" s="179">
        <v>0</v>
      </c>
      <c r="N131" s="179">
        <v>0</v>
      </c>
      <c r="O131" s="179">
        <v>0</v>
      </c>
      <c r="P131" s="179">
        <v>0</v>
      </c>
      <c r="Q131" s="179">
        <v>0</v>
      </c>
      <c r="R131" s="179">
        <v>0</v>
      </c>
      <c r="S131" s="179">
        <v>0</v>
      </c>
      <c r="T131" s="179">
        <v>0</v>
      </c>
      <c r="U131" s="179">
        <v>0</v>
      </c>
      <c r="V131" s="199" t="s">
        <v>19</v>
      </c>
      <c r="W131" s="179"/>
      <c r="X131" s="179">
        <v>0</v>
      </c>
      <c r="Y131" s="179">
        <v>0</v>
      </c>
      <c r="Z131" s="179">
        <v>0</v>
      </c>
      <c r="AA131" s="179">
        <v>0</v>
      </c>
      <c r="AB131" s="179">
        <v>0</v>
      </c>
      <c r="AC131" s="9"/>
      <c r="AD131" s="9"/>
    </row>
    <row r="132" spans="2:30" x14ac:dyDescent="0.45">
      <c r="B132" s="103" t="s">
        <v>24</v>
      </c>
      <c r="C132" s="178">
        <v>9.9726172499999972</v>
      </c>
      <c r="D132" s="178">
        <v>16.270208470000007</v>
      </c>
      <c r="E132" s="178">
        <v>16.375099979999991</v>
      </c>
      <c r="F132" s="178">
        <v>41.33048211000002</v>
      </c>
      <c r="G132" s="178">
        <v>22.786691830000002</v>
      </c>
      <c r="H132" s="178">
        <v>30.838048919999991</v>
      </c>
      <c r="I132" s="178">
        <v>38.575260729999961</v>
      </c>
      <c r="J132" s="178">
        <v>38.690346920000017</v>
      </c>
      <c r="K132" s="178">
        <v>26.596739350000028</v>
      </c>
      <c r="L132" s="178">
        <v>25.368657290000005</v>
      </c>
      <c r="M132" s="178">
        <v>26.258940320000022</v>
      </c>
      <c r="N132" s="178">
        <v>31.672663039999982</v>
      </c>
      <c r="O132" s="178">
        <v>27.794999999999998</v>
      </c>
      <c r="P132" s="178">
        <v>29.975000000000005</v>
      </c>
      <c r="Q132" s="178">
        <v>24.83178752000001</v>
      </c>
      <c r="R132" s="178">
        <v>-9.5776950300000419</v>
      </c>
      <c r="S132" s="178">
        <v>23.674169490000001</v>
      </c>
      <c r="T132" s="178">
        <v>13.779499339999999</v>
      </c>
      <c r="U132" s="178">
        <v>13.695313950000003</v>
      </c>
      <c r="V132" s="178">
        <v>6.6270781999999357</v>
      </c>
      <c r="W132" s="179"/>
      <c r="X132" s="178">
        <v>83.94840781000002</v>
      </c>
      <c r="Y132" s="178">
        <v>130.89034839999997</v>
      </c>
      <c r="Z132" s="178">
        <v>109.89700000000005</v>
      </c>
      <c r="AA132" s="178">
        <v>73.024092489999973</v>
      </c>
      <c r="AB132" s="178">
        <v>57.776060979999933</v>
      </c>
      <c r="AC132" s="9"/>
      <c r="AD132" s="9"/>
    </row>
    <row r="133" spans="2:30" s="183" customFormat="1" ht="14.5" thickBot="1" x14ac:dyDescent="0.45">
      <c r="B133" s="185" t="s">
        <v>25</v>
      </c>
      <c r="C133" s="207">
        <v>0.34929016465642476</v>
      </c>
      <c r="D133" s="207">
        <v>0.49016876881525329</v>
      </c>
      <c r="E133" s="207">
        <v>0.53394239975880953</v>
      </c>
      <c r="F133" s="207">
        <v>0.59708335596904893</v>
      </c>
      <c r="G133" s="207">
        <v>0.47831344328480235</v>
      </c>
      <c r="H133" s="207">
        <v>0.60538675281699239</v>
      </c>
      <c r="I133" s="207">
        <v>0.64189633592838824</v>
      </c>
      <c r="J133" s="181">
        <v>0.59780867446462238</v>
      </c>
      <c r="K133" s="181">
        <f>K132/K125</f>
        <v>0.56101089075020982</v>
      </c>
      <c r="L133" s="181">
        <f t="shared" ref="L133:Q133" si="25">L132/L125</f>
        <v>0.4017789836366189</v>
      </c>
      <c r="M133" s="181">
        <f t="shared" si="25"/>
        <v>0.4520713390116512</v>
      </c>
      <c r="N133" s="181">
        <f t="shared" si="25"/>
        <v>0.48782153067802808</v>
      </c>
      <c r="O133" s="181">
        <f t="shared" si="25"/>
        <v>0.46898727769716192</v>
      </c>
      <c r="P133" s="181">
        <f t="shared" si="25"/>
        <v>0.5159829927874271</v>
      </c>
      <c r="Q133" s="181">
        <f t="shared" si="25"/>
        <v>0.39843774650106789</v>
      </c>
      <c r="R133" s="181">
        <v>-0.19674288221096373</v>
      </c>
      <c r="S133" s="181">
        <v>0.39586994809767606</v>
      </c>
      <c r="T133" s="181">
        <v>0.24590315737120882</v>
      </c>
      <c r="U133" s="181">
        <v>0.26335629695550511</v>
      </c>
      <c r="V133" s="181">
        <v>0.11108184241628646</v>
      </c>
      <c r="X133" s="181">
        <v>0.51937639136923841</v>
      </c>
      <c r="Y133" s="181">
        <v>0.58591402296930506</v>
      </c>
      <c r="Z133" s="181">
        <f>Z132/Z125</f>
        <v>0.47052602735033972</v>
      </c>
      <c r="AA133" s="181">
        <f>AA132/AA125</f>
        <v>0.31977177607740093</v>
      </c>
      <c r="AB133" s="181">
        <v>0.25395893628825755</v>
      </c>
    </row>
    <row r="134" spans="2:30" ht="17" thickTop="1" x14ac:dyDescent="0.45">
      <c r="B134" s="100" t="s">
        <v>17</v>
      </c>
      <c r="C134" s="179">
        <v>1.5041450600000001</v>
      </c>
      <c r="D134" s="179">
        <v>1.4069806186507681</v>
      </c>
      <c r="E134" s="179">
        <v>2</v>
      </c>
      <c r="F134" s="179">
        <v>1.4</v>
      </c>
      <c r="G134" s="179">
        <v>3.4511787000000003</v>
      </c>
      <c r="H134" s="179">
        <v>1.8344470300000002</v>
      </c>
      <c r="I134" s="179">
        <v>0</v>
      </c>
      <c r="J134" s="179">
        <v>3.481848610000001</v>
      </c>
      <c r="K134" s="179">
        <v>6.0343369600000001</v>
      </c>
      <c r="L134" s="179">
        <v>5.0850172999999996</v>
      </c>
      <c r="M134" s="179">
        <v>5.1444478699999996</v>
      </c>
      <c r="N134" s="179">
        <v>6.1591978699999999</v>
      </c>
      <c r="O134" s="179">
        <v>4.7249999999999996</v>
      </c>
      <c r="P134" s="179">
        <v>4.4160000000000004</v>
      </c>
      <c r="Q134" s="179">
        <v>5.2061994600000023</v>
      </c>
      <c r="R134" s="179">
        <v>5.2012863900000017</v>
      </c>
      <c r="S134" s="179">
        <v>4.8618104600000001</v>
      </c>
      <c r="T134" s="179">
        <v>4.4415297799999998</v>
      </c>
      <c r="U134" s="179">
        <v>4.2234002100000012</v>
      </c>
      <c r="V134" s="179">
        <v>4.3689087100000012</v>
      </c>
      <c r="W134" s="179"/>
      <c r="X134" s="179">
        <v>6.3111256786507681</v>
      </c>
      <c r="Y134" s="179">
        <v>8.7674743400000015</v>
      </c>
      <c r="Z134" s="179">
        <v>22.422999999999998</v>
      </c>
      <c r="AA134" s="179">
        <v>19.548485850000006</v>
      </c>
      <c r="AB134" s="179">
        <v>17.895649160000005</v>
      </c>
      <c r="AC134" s="9"/>
      <c r="AD134" s="9"/>
    </row>
    <row r="135" spans="2:30" x14ac:dyDescent="0.45">
      <c r="B135" s="100" t="s">
        <v>26</v>
      </c>
      <c r="C135" s="179">
        <v>1.611992839669421</v>
      </c>
      <c r="D135" s="179">
        <v>-5.3743589038292061</v>
      </c>
      <c r="E135" s="179">
        <v>-1.5969695813774081</v>
      </c>
      <c r="F135" s="179">
        <v>-2.2117782435261688</v>
      </c>
      <c r="G135" s="179">
        <v>0</v>
      </c>
      <c r="H135" s="179">
        <v>0</v>
      </c>
      <c r="I135" s="179">
        <v>0</v>
      </c>
      <c r="J135" s="179">
        <v>0</v>
      </c>
      <c r="K135" s="179">
        <v>0</v>
      </c>
      <c r="L135" s="179">
        <v>0</v>
      </c>
      <c r="M135" s="179">
        <v>1.7576122200000002</v>
      </c>
      <c r="N135" s="179">
        <v>1.7771335699999999</v>
      </c>
      <c r="O135" s="179">
        <v>0.98924739000000006</v>
      </c>
      <c r="P135" s="179">
        <v>1.5657220999999997</v>
      </c>
      <c r="Q135" s="179">
        <v>0.92578255000000031</v>
      </c>
      <c r="R135" s="179">
        <v>1.1316132100000003</v>
      </c>
      <c r="S135" s="179">
        <v>1.0763420899999998</v>
      </c>
      <c r="T135" s="179">
        <v>0.9306738</v>
      </c>
      <c r="U135" s="179">
        <v>0.95395039999999998</v>
      </c>
      <c r="V135" s="179">
        <v>12.09752119</v>
      </c>
      <c r="W135" s="179"/>
      <c r="X135" s="179">
        <v>-7.571113889063362</v>
      </c>
      <c r="Y135" s="179">
        <v>0</v>
      </c>
      <c r="Z135" s="179">
        <v>3.5347457900000001</v>
      </c>
      <c r="AA135" s="179">
        <v>4.6123652499999999</v>
      </c>
      <c r="AB135" s="179">
        <v>15.05848748</v>
      </c>
      <c r="AC135" s="9"/>
      <c r="AD135" s="9"/>
    </row>
    <row r="136" spans="2:30" x14ac:dyDescent="0.45">
      <c r="B136" s="103" t="s">
        <v>27</v>
      </c>
      <c r="C136" s="178">
        <v>13.088755149669419</v>
      </c>
      <c r="D136" s="178">
        <v>12.302830184821568</v>
      </c>
      <c r="E136" s="178">
        <v>16.778130398622583</v>
      </c>
      <c r="F136" s="178">
        <v>40.518703866473849</v>
      </c>
      <c r="G136" s="178">
        <v>26.237870530000002</v>
      </c>
      <c r="H136" s="178">
        <v>32.672495949999991</v>
      </c>
      <c r="I136" s="178">
        <v>38.575260729999961</v>
      </c>
      <c r="J136" s="178">
        <v>42.172195530000018</v>
      </c>
      <c r="K136" s="178">
        <f>K132+SUM(K134:K135)</f>
        <v>32.631076310000026</v>
      </c>
      <c r="L136" s="178">
        <f t="shared" ref="L136:Q136" si="26">L132+SUM(L134:L135)</f>
        <v>30.453674590000006</v>
      </c>
      <c r="M136" s="178">
        <f t="shared" si="26"/>
        <v>33.161000410000021</v>
      </c>
      <c r="N136" s="178">
        <f t="shared" si="26"/>
        <v>39.608994479999978</v>
      </c>
      <c r="O136" s="178">
        <f t="shared" si="26"/>
        <v>33.509247389999999</v>
      </c>
      <c r="P136" s="178">
        <f t="shared" si="26"/>
        <v>35.956722100000007</v>
      </c>
      <c r="Q136" s="178">
        <f t="shared" si="26"/>
        <v>30.963769530000011</v>
      </c>
      <c r="R136" s="178">
        <v>-3.2447954300000399</v>
      </c>
      <c r="S136" s="178">
        <v>29.612322040000002</v>
      </c>
      <c r="T136" s="178">
        <v>19.151702920000023</v>
      </c>
      <c r="U136" s="178">
        <v>18.872664560000004</v>
      </c>
      <c r="V136" s="178">
        <v>23.092677799999937</v>
      </c>
      <c r="W136" s="179"/>
      <c r="X136" s="178">
        <v>82.688419599587419</v>
      </c>
      <c r="Y136" s="178">
        <v>139.65782273999997</v>
      </c>
      <c r="Z136" s="178">
        <v>135.85474579000004</v>
      </c>
      <c r="AA136" s="178">
        <v>97.184943589999975</v>
      </c>
      <c r="AB136" s="178">
        <v>90.729367319999966</v>
      </c>
      <c r="AC136" s="9"/>
      <c r="AD136" s="9"/>
    </row>
    <row r="137" spans="2:30" s="183" customFormat="1" ht="14.5" thickBot="1" x14ac:dyDescent="0.45">
      <c r="B137" s="185" t="s">
        <v>25</v>
      </c>
      <c r="C137" s="207">
        <v>0.45843265882641393</v>
      </c>
      <c r="D137" s="207">
        <v>0.37064449025078294</v>
      </c>
      <c r="E137" s="207">
        <v>0.54708400067471086</v>
      </c>
      <c r="F137" s="207">
        <v>0.58535595156429865</v>
      </c>
      <c r="G137" s="207">
        <v>0.55075683171975132</v>
      </c>
      <c r="H137" s="207">
        <v>0.64139908075600904</v>
      </c>
      <c r="I137" s="207">
        <v>0.64189633592838824</v>
      </c>
      <c r="J137" s="181">
        <v>0.6516070884859404</v>
      </c>
      <c r="K137" s="181">
        <f>K136/K125</f>
        <v>0.68829449151296684</v>
      </c>
      <c r="L137" s="181">
        <f t="shared" ref="L137:Q137" si="27">L136/L125</f>
        <v>0.48231352116509774</v>
      </c>
      <c r="M137" s="181">
        <f t="shared" si="27"/>
        <v>0.57089652802541624</v>
      </c>
      <c r="N137" s="181">
        <f t="shared" si="27"/>
        <v>0.61005670067745477</v>
      </c>
      <c r="O137" s="181">
        <f t="shared" si="27"/>
        <v>0.56540423497452164</v>
      </c>
      <c r="P137" s="181">
        <f t="shared" si="27"/>
        <v>0.61895102852323003</v>
      </c>
      <c r="Q137" s="181">
        <f t="shared" si="27"/>
        <v>0.49682829094663705</v>
      </c>
      <c r="R137" s="181">
        <v>-6.6653866413949533E-2</v>
      </c>
      <c r="S137" s="181">
        <v>0.49516534862936257</v>
      </c>
      <c r="T137" s="181">
        <v>0.34177324595476899</v>
      </c>
      <c r="U137" s="181">
        <v>0.36291501387633379</v>
      </c>
      <c r="V137" s="181">
        <v>0.38707513612102762</v>
      </c>
      <c r="X137" s="181">
        <v>0.51158103054032311</v>
      </c>
      <c r="Y137" s="181">
        <v>0.6251605084789239</v>
      </c>
      <c r="Z137" s="181">
        <f>Z136/Z125</f>
        <v>0.58166459351264344</v>
      </c>
      <c r="AA137" s="181">
        <f>AA136/AA125</f>
        <v>0.42557190319088239</v>
      </c>
      <c r="AB137" s="181">
        <v>0.39880762419352139</v>
      </c>
    </row>
    <row r="138" spans="2:30" ht="17" thickTop="1" x14ac:dyDescent="0.45">
      <c r="B138" s="100" t="s">
        <v>26</v>
      </c>
      <c r="C138" s="179">
        <v>0</v>
      </c>
      <c r="D138" s="179">
        <v>0</v>
      </c>
      <c r="E138" s="179">
        <v>0</v>
      </c>
      <c r="F138" s="179">
        <v>0</v>
      </c>
      <c r="G138" s="179">
        <v>0</v>
      </c>
      <c r="H138" s="179">
        <v>0</v>
      </c>
      <c r="I138" s="179">
        <v>0</v>
      </c>
      <c r="J138" s="179">
        <v>0</v>
      </c>
      <c r="K138" s="179">
        <v>0</v>
      </c>
      <c r="L138" s="179">
        <v>0</v>
      </c>
      <c r="M138" s="179">
        <v>0</v>
      </c>
      <c r="N138" s="179">
        <v>0</v>
      </c>
      <c r="O138" s="179">
        <v>0</v>
      </c>
      <c r="P138" s="179">
        <v>0</v>
      </c>
      <c r="Q138" s="179">
        <v>0</v>
      </c>
      <c r="R138" s="179">
        <v>0</v>
      </c>
      <c r="S138" s="179">
        <v>0</v>
      </c>
      <c r="T138" s="179">
        <v>0</v>
      </c>
      <c r="U138" s="179">
        <v>0</v>
      </c>
      <c r="V138" s="179">
        <v>0</v>
      </c>
      <c r="W138" s="179"/>
      <c r="X138" s="179">
        <v>0</v>
      </c>
      <c r="Y138" s="179">
        <v>0</v>
      </c>
      <c r="Z138" s="179">
        <v>0</v>
      </c>
      <c r="AA138" s="179">
        <v>0</v>
      </c>
      <c r="AB138" s="179">
        <v>0</v>
      </c>
      <c r="AC138" s="9"/>
      <c r="AD138" s="9"/>
    </row>
    <row r="139" spans="2:30" x14ac:dyDescent="0.45">
      <c r="B139" s="103" t="s">
        <v>29</v>
      </c>
      <c r="C139" s="178">
        <v>0</v>
      </c>
      <c r="D139" s="178">
        <v>0</v>
      </c>
      <c r="E139" s="178">
        <v>0</v>
      </c>
      <c r="F139" s="178">
        <v>0</v>
      </c>
      <c r="G139" s="178">
        <v>0</v>
      </c>
      <c r="H139" s="178">
        <v>0</v>
      </c>
      <c r="I139" s="178">
        <v>0</v>
      </c>
      <c r="J139" s="178">
        <v>0</v>
      </c>
      <c r="K139" s="178">
        <v>0</v>
      </c>
      <c r="L139" s="178">
        <v>0</v>
      </c>
      <c r="M139" s="178">
        <v>0</v>
      </c>
      <c r="N139" s="178">
        <v>0</v>
      </c>
      <c r="O139" s="178">
        <v>0</v>
      </c>
      <c r="P139" s="178">
        <v>0</v>
      </c>
      <c r="Q139" s="178">
        <v>0</v>
      </c>
      <c r="R139" s="178">
        <v>0</v>
      </c>
      <c r="S139" s="178">
        <v>0</v>
      </c>
      <c r="T139" s="178">
        <v>0</v>
      </c>
      <c r="U139" s="178">
        <v>0</v>
      </c>
      <c r="V139" s="178">
        <v>0</v>
      </c>
      <c r="W139" s="179"/>
      <c r="X139" s="178">
        <v>0</v>
      </c>
      <c r="Y139" s="178">
        <v>0</v>
      </c>
      <c r="Z139" s="178">
        <v>0</v>
      </c>
      <c r="AA139" s="178">
        <v>0</v>
      </c>
      <c r="AB139" s="178">
        <v>0</v>
      </c>
      <c r="AC139" s="9"/>
      <c r="AD139" s="9"/>
    </row>
    <row r="140" spans="2:30" s="183" customFormat="1" ht="14.5" thickBot="1" x14ac:dyDescent="0.45">
      <c r="B140" s="185" t="s">
        <v>25</v>
      </c>
      <c r="C140" s="208" t="s">
        <v>19</v>
      </c>
      <c r="D140" s="208" t="s">
        <v>19</v>
      </c>
      <c r="E140" s="208" t="s">
        <v>19</v>
      </c>
      <c r="F140" s="208" t="s">
        <v>19</v>
      </c>
      <c r="G140" s="208" t="s">
        <v>19</v>
      </c>
      <c r="H140" s="208" t="s">
        <v>19</v>
      </c>
      <c r="I140" s="208" t="s">
        <v>19</v>
      </c>
      <c r="J140" s="182" t="s">
        <v>19</v>
      </c>
      <c r="K140" s="182" t="s">
        <v>19</v>
      </c>
      <c r="L140" s="182" t="s">
        <v>19</v>
      </c>
      <c r="M140" s="182" t="s">
        <v>19</v>
      </c>
      <c r="N140" s="182" t="s">
        <v>19</v>
      </c>
      <c r="O140" s="182" t="s">
        <v>19</v>
      </c>
      <c r="P140" s="182" t="s">
        <v>19</v>
      </c>
      <c r="Q140" s="182" t="s">
        <v>19</v>
      </c>
      <c r="R140" s="182" t="s">
        <v>19</v>
      </c>
      <c r="S140" s="182" t="s">
        <v>19</v>
      </c>
      <c r="T140" s="182" t="s">
        <v>19</v>
      </c>
      <c r="U140" s="182" t="s">
        <v>19</v>
      </c>
      <c r="V140" s="182" t="s">
        <v>19</v>
      </c>
      <c r="X140" s="182" t="s">
        <v>19</v>
      </c>
      <c r="Y140" s="182" t="s">
        <v>19</v>
      </c>
      <c r="Z140" s="182" t="s">
        <v>19</v>
      </c>
      <c r="AA140" s="182" t="s">
        <v>19</v>
      </c>
      <c r="AB140" s="182" t="s">
        <v>19</v>
      </c>
    </row>
    <row r="141" spans="2:30" ht="17" thickTop="1" x14ac:dyDescent="0.45">
      <c r="C141" s="110"/>
      <c r="D141" s="110"/>
      <c r="E141" s="110"/>
      <c r="F141" s="110"/>
      <c r="G141" s="110"/>
      <c r="H141" s="110"/>
      <c r="I141" s="110"/>
      <c r="J141" s="110"/>
      <c r="K141" s="110"/>
      <c r="L141" s="110"/>
      <c r="M141" s="110"/>
      <c r="N141" s="110"/>
      <c r="O141" s="110"/>
      <c r="P141" s="110"/>
      <c r="Q141" s="110"/>
      <c r="R141" s="110"/>
      <c r="S141" s="110"/>
      <c r="T141" s="110"/>
      <c r="U141" s="110"/>
      <c r="V141" s="110"/>
      <c r="X141" s="110"/>
      <c r="Y141" s="110"/>
      <c r="Z141" s="110"/>
      <c r="AA141" s="110"/>
      <c r="AC141" s="9"/>
    </row>
    <row r="142" spans="2:30" x14ac:dyDescent="0.45">
      <c r="H142" s="110"/>
      <c r="AC142" s="9"/>
    </row>
    <row r="143" spans="2:30" x14ac:dyDescent="0.45">
      <c r="AC143" s="9"/>
    </row>
  </sheetData>
  <dataValidations count="1">
    <dataValidation type="list" allowBlank="1" showInputMessage="1" showErrorMessage="1" sqref="C4" xr:uid="{E3018526-7A6B-4C37-AE9D-9955663F62E5}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eb06b4-9d91-4019-b206-f7510326dca7" xsi:nil="true"/>
    <lcf76f155ced4ddcb4097134ff3c332f xmlns="b24d1963-1759-47cd-a8cc-6adf058e2ea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97F68D5208D6B4AB60260A1CF03EBA5" ma:contentTypeVersion="16" ma:contentTypeDescription="Crie um novo documento." ma:contentTypeScope="" ma:versionID="288ddef3e948cbaf4fcb7cca78cd3b20">
  <xsd:schema xmlns:xsd="http://www.w3.org/2001/XMLSchema" xmlns:xs="http://www.w3.org/2001/XMLSchema" xmlns:p="http://schemas.microsoft.com/office/2006/metadata/properties" xmlns:ns2="b24d1963-1759-47cd-a8cc-6adf058e2eac" xmlns:ns3="46eb06b4-9d91-4019-b206-f7510326dca7" targetNamespace="http://schemas.microsoft.com/office/2006/metadata/properties" ma:root="true" ma:fieldsID="1186eeab84e706047ab6ff64d4334513" ns2:_="" ns3:_="">
    <xsd:import namespace="b24d1963-1759-47cd-a8cc-6adf058e2eac"/>
    <xsd:import namespace="46eb06b4-9d91-4019-b206-f7510326dc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CR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4d1963-1759-47cd-a8cc-6adf058e2ea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75c98211-4402-44f6-bc96-964d5c42e5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eb06b4-9d91-4019-b206-f7510326dca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66849bf-df86-40ec-8fe0-726ce2d68ba5}" ma:internalName="TaxCatchAll" ma:showField="CatchAllData" ma:web="46eb06b4-9d91-4019-b206-f7510326dca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E1A86F3-7B06-4305-9F72-4B880835378C}">
  <ds:schemaRefs>
    <ds:schemaRef ds:uri="http://schemas.openxmlformats.org/package/2006/metadata/core-properties"/>
    <ds:schemaRef ds:uri="cff94cf0-70a6-4742-8e3c-f75f2539be41"/>
    <ds:schemaRef ds:uri="http://purl.org/dc/dcmitype/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032d24b4-af1f-41f7-bf3d-b46784772344"/>
    <ds:schemaRef ds:uri="http://purl.org/dc/terms/"/>
    <ds:schemaRef ds:uri="46eb06b4-9d91-4019-b206-f7510326dca7"/>
    <ds:schemaRef ds:uri="b24d1963-1759-47cd-a8cc-6adf058e2eac"/>
  </ds:schemaRefs>
</ds:datastoreItem>
</file>

<file path=customXml/itemProps2.xml><?xml version="1.0" encoding="utf-8"?>
<ds:datastoreItem xmlns:ds="http://schemas.openxmlformats.org/officeDocument/2006/customXml" ds:itemID="{7EE7FFA5-790E-410D-99D8-6CF4BD81C7F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D1EC4A8-B22F-4FE3-9EB0-8FE5EA4B5F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24d1963-1759-47cd-a8cc-6adf058e2eac"/>
    <ds:schemaRef ds:uri="46eb06b4-9d91-4019-b206-f7510326dc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97ff7c0-cb14-4ce9-80dd-93c9228fe4b6}" enabled="1" method="Privileged" siteId="{5681df8d-b7d7-4579-8f7a-cbfe2dcc5fc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</vt:i4>
      </vt:variant>
    </vt:vector>
  </HeadingPairs>
  <TitlesOfParts>
    <vt:vector size="14" baseType="lpstr">
      <vt:lpstr>EBITDA</vt:lpstr>
      <vt:lpstr>Volume</vt:lpstr>
      <vt:lpstr>Financial Statements &gt;&gt;</vt:lpstr>
      <vt:lpstr>Balanço.</vt:lpstr>
      <vt:lpstr>DRE.</vt:lpstr>
      <vt:lpstr>DFC.</vt:lpstr>
      <vt:lpstr>Old&gt;&gt;</vt:lpstr>
      <vt:lpstr>EBIT.</vt:lpstr>
      <vt:lpstr>Vol.</vt:lpstr>
      <vt:lpstr>BS - Balanço</vt:lpstr>
      <vt:lpstr>P&amp;L - DRE</vt:lpstr>
      <vt:lpstr>DFC</vt:lpstr>
      <vt:lpstr>Control</vt:lpstr>
      <vt:lpstr>'P&amp;L - DRE'!OLE_LINK9</vt:lpstr>
    </vt:vector>
  </TitlesOfParts>
  <Manager/>
  <Company>Hidrovias do Brasil S.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lton Kappaun Junior</dc:creator>
  <cp:keywords/>
  <dc:description/>
  <cp:lastModifiedBy>Caroline Antunes Garcia</cp:lastModifiedBy>
  <cp:revision/>
  <dcterms:created xsi:type="dcterms:W3CDTF">2020-06-26T23:25:35Z</dcterms:created>
  <dcterms:modified xsi:type="dcterms:W3CDTF">2026-05-06T14:41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7F68D5208D6B4AB60260A1CF03EBA5</vt:lpwstr>
  </property>
  <property fmtid="{D5CDD505-2E9C-101B-9397-08002B2CF9AE}" pid="3" name="MediaServiceImageTags">
    <vt:lpwstr/>
  </property>
</Properties>
</file>